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28934\Desktop\"/>
    </mc:Choice>
  </mc:AlternateContent>
  <bookViews>
    <workbookView xWindow="-15" yWindow="465" windowWidth="28815" windowHeight="11760" activeTab="6"/>
  </bookViews>
  <sheets>
    <sheet name="Disclaimer" sheetId="6" r:id="rId1"/>
    <sheet name="FAME Persistence2" sheetId="11" state="veryHidden" r:id="rId2"/>
    <sheet name="Macroeconomic variables (Base) " sheetId="1" r:id="rId3"/>
    <sheet name="Macroeconomic variables (ACS)" sheetId="2" r:id="rId4"/>
    <sheet name="Yield curves (Base)" sheetId="3" r:id="rId5"/>
    <sheet name="Yield curves (ACS)" sheetId="9" r:id="rId6"/>
    <sheet name="Sources and definitions" sheetId="5" r:id="rId7"/>
  </sheets>
  <definedNames>
    <definedName name="_xlnm._FilterDatabase" localSheetId="6" hidden="1">'Sources and definitions'!$B$2:$D$83</definedName>
    <definedName name="ACSProjEnd">#REF!</definedName>
    <definedName name="ACSVer">#REF!</definedName>
    <definedName name="BaseVer">#REF!</definedName>
    <definedName name="BESProjEnd">#REF!</definedName>
    <definedName name="BESVer">#REF!</definedName>
    <definedName name="CIQWBGuid" hidden="1">"f34c698a-4d89-4b92-9571-829b52c0b2c0"</definedName>
    <definedName name="HistEnd">#REF!</definedName>
    <definedName name="HistStar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Disclaimer!$B$2:$B$30</definedName>
    <definedName name="_xlnm.Print_Area" localSheetId="3">'Macroeconomic variables (ACS)'!$A$2:$BA$100</definedName>
    <definedName name="_xlnm.Print_Area" localSheetId="2">'Macroeconomic variables (Base) '!$A$2:$BA$96</definedName>
    <definedName name="_xlnm.Print_Area" localSheetId="6">'Sources and definitions'!$B$2:$D$61</definedName>
    <definedName name="_xlnm.Print_Area" localSheetId="5">'Yield curves (ACS)'!$A$3:$BO$102</definedName>
    <definedName name="_xlnm.Print_Area" localSheetId="4">'Yield curves (Base)'!$A$3:$BO$97</definedName>
    <definedName name="_xlnm.Print_Titles" localSheetId="3">'Macroeconomic variables (ACS)'!$A:$A</definedName>
    <definedName name="_xlnm.Print_Titles" localSheetId="2">'Macroeconomic variables (Base) '!$A:$A</definedName>
    <definedName name="_xlnm.Print_Titles" localSheetId="6">'Sources and definitions'!$2:$2</definedName>
    <definedName name="_xlnm.Print_Titles" localSheetId="5">'Yield curves (ACS)'!$A:$A</definedName>
    <definedName name="_xlnm.Print_Titles" localSheetId="4">'Yield curves (Base)'!$A:$A</definedName>
    <definedName name="ProjStart">#REF!</definedName>
    <definedName name="STRound">#REF!</definedName>
    <definedName name="STYear">#REF!</definedName>
  </definedNames>
  <calcPr calcId="162913"/>
</workbook>
</file>

<file path=xl/sharedStrings.xml><?xml version="1.0" encoding="utf-8"?>
<sst xmlns="http://schemas.openxmlformats.org/spreadsheetml/2006/main" count="848" uniqueCount="257">
  <si>
    <t>UK real GDP</t>
  </si>
  <si>
    <t>UK nominal GDP</t>
  </si>
  <si>
    <t>UK CPI</t>
  </si>
  <si>
    <t>UK unemployment rate</t>
  </si>
  <si>
    <t>UK corporate profits</t>
  </si>
  <si>
    <t>UK household income</t>
  </si>
  <si>
    <t>UK residential property price index</t>
  </si>
  <si>
    <t>UK commercial real estate price index - aggregate</t>
  </si>
  <si>
    <t>UK commercial real estate price index - prime</t>
  </si>
  <si>
    <t>UK commercial real estate price index - secondary</t>
  </si>
  <si>
    <t>UK equity prices</t>
  </si>
  <si>
    <t>Bank Rate</t>
  </si>
  <si>
    <t>Sterling IG corporate bond spread</t>
  </si>
  <si>
    <t>Sterling HY corporate bond spread</t>
  </si>
  <si>
    <t>Secured lending to UK individuals</t>
  </si>
  <si>
    <t>Consumer credit to UK individuals</t>
  </si>
  <si>
    <t>Lending to UK PNFCs</t>
  </si>
  <si>
    <t>PPP-weighted World real GDP</t>
  </si>
  <si>
    <t>Oil price</t>
  </si>
  <si>
    <t>Volatility index</t>
  </si>
  <si>
    <t>Euro area real GDP</t>
  </si>
  <si>
    <t>France real GDP</t>
  </si>
  <si>
    <t>Germany real GDP</t>
  </si>
  <si>
    <t>Ireland real GDP</t>
  </si>
  <si>
    <t>Euro area unemployment rate</t>
  </si>
  <si>
    <t>ECB policy rate</t>
  </si>
  <si>
    <t>Euro area residential property price index</t>
  </si>
  <si>
    <t>Euro area commercial property price index</t>
  </si>
  <si>
    <t>US real GDP</t>
  </si>
  <si>
    <t>US unemployment rate</t>
  </si>
  <si>
    <t>US equity prices</t>
  </si>
  <si>
    <t>US policy rate</t>
  </si>
  <si>
    <t>US commercial real estate price index</t>
  </si>
  <si>
    <t>US dollar IG corporate bond spread</t>
  </si>
  <si>
    <t>US dollar HY corporate bond spread</t>
  </si>
  <si>
    <t>China real GDP</t>
  </si>
  <si>
    <t>China residential property price index</t>
  </si>
  <si>
    <t>Hong Kong real GDP</t>
  </si>
  <si>
    <t>Hong Kong unemployment rate</t>
  </si>
  <si>
    <t>Hong Kong residential property price index</t>
  </si>
  <si>
    <t>Hong Kong commercial real estate price index</t>
  </si>
  <si>
    <t>India real GDP</t>
  </si>
  <si>
    <t>Singapore real GDP</t>
  </si>
  <si>
    <t>Historical data</t>
  </si>
  <si>
    <t>Projections</t>
  </si>
  <si>
    <t>UK government bond yields</t>
  </si>
  <si>
    <t>German government bond yields</t>
  </si>
  <si>
    <t>US government bond yields</t>
  </si>
  <si>
    <t>3 month sterling Libor</t>
  </si>
  <si>
    <t>3 month Euribor</t>
  </si>
  <si>
    <t>Sterling Libor swap rates</t>
  </si>
  <si>
    <t>Euribor swap rates</t>
  </si>
  <si>
    <t>US dollar Libor swap rates</t>
  </si>
  <si>
    <t>Maturity:</t>
  </si>
  <si>
    <t>VARIABLE NAME</t>
  </si>
  <si>
    <t>DEFINITION</t>
  </si>
  <si>
    <t>SOURCES FOR HISTORICAL DATA</t>
  </si>
  <si>
    <t>ONS and Bank calculations.</t>
  </si>
  <si>
    <t>ONS.</t>
  </si>
  <si>
    <t>Bank of England.</t>
  </si>
  <si>
    <t>Quarterly 12 month growth rate of total sterling net secured lending to individuals (in percent) seasonally adjusted.</t>
  </si>
  <si>
    <t>Bank of England. External website code: LPQVTYI. BANKSTATS table A5.2.</t>
  </si>
  <si>
    <t>Quarterly 12 month growth rate of total (excluding the Student Loans Company) sterling net consumer credit to individuals (in percent) seasonally adjusted.</t>
  </si>
  <si>
    <t>Bank of England. External website code: LPQB4TC. BANKSTATS table A5.2.</t>
  </si>
  <si>
    <t>Quarterly 12 month growth rate of monetary financial institutions' sterling net lending to private non-financial corporations (in percent) seasonally adjusted.</t>
  </si>
  <si>
    <t>Crude Oil-Brent Dated FOB USD per barrel.</t>
  </si>
  <si>
    <t>Quarterly average of EUR/GBP exchange rate, defined as euros per pound.</t>
  </si>
  <si>
    <t>Quarterly average of USD/GBP exchange rate, defined as US dollars per pound.</t>
  </si>
  <si>
    <t>OECD Housing Prices Database and Bank calculations.</t>
  </si>
  <si>
    <t>ECB and Bank calculations.</t>
  </si>
  <si>
    <t>US unemployment rate (total unemployment, seasonally adjusted, %).</t>
  </si>
  <si>
    <t>US residential real estate price index</t>
  </si>
  <si>
    <t>Federal Reserve Board.</t>
  </si>
  <si>
    <t>Per capita disposable income of urban households (annual growth, quarter on four quarters ago).</t>
  </si>
  <si>
    <t>Hong Kong Census and Statistics Department and Bank calculations.</t>
  </si>
  <si>
    <t>Hong Kong unemployment rate (seasonally adjusted, %).</t>
  </si>
  <si>
    <t xml:space="preserve">Rating and Valuation Department, the Government of the Hong Kong Special Administrative Region and Bank Calculations. </t>
  </si>
  <si>
    <t>Quarterly average of zero coupon nominal government bond yields (%).</t>
  </si>
  <si>
    <t>Bloomberg and Bank calculations.</t>
  </si>
  <si>
    <t>3 month US dollar Libor</t>
  </si>
  <si>
    <t>Footnotes</t>
  </si>
  <si>
    <t>[1]</t>
  </si>
  <si>
    <t>[2]</t>
  </si>
  <si>
    <t>[3]</t>
  </si>
  <si>
    <t>[4]</t>
  </si>
  <si>
    <r>
      <t xml:space="preserve">Secured lending to UK individuals </t>
    </r>
    <r>
      <rPr>
        <b/>
        <vertAlign val="superscript"/>
        <sz val="11"/>
        <color indexed="56"/>
        <rFont val="Calibri"/>
        <family val="2"/>
      </rPr>
      <t>[3,4]</t>
    </r>
  </si>
  <si>
    <r>
      <t>Consumer credit to UK individuals</t>
    </r>
    <r>
      <rPr>
        <b/>
        <vertAlign val="superscript"/>
        <sz val="11"/>
        <color indexed="56"/>
        <rFont val="Calibri"/>
        <family val="2"/>
      </rPr>
      <t xml:space="preserve"> [3,5]</t>
    </r>
  </si>
  <si>
    <r>
      <t xml:space="preserve">Lending to UK PNFCs </t>
    </r>
    <r>
      <rPr>
        <b/>
        <vertAlign val="superscript"/>
        <sz val="11"/>
        <color indexed="56"/>
        <rFont val="Calibri"/>
        <family val="2"/>
      </rPr>
      <t>[3,6]</t>
    </r>
  </si>
  <si>
    <t>3 month Hong Kong dollar HIBOR</t>
  </si>
  <si>
    <t>[5]</t>
  </si>
  <si>
    <t>[6]</t>
  </si>
  <si>
    <t>Quarterly average of the VIX index (1-month implied S&amp;P 500 volatility).</t>
  </si>
  <si>
    <r>
      <t>Gross domestic product (current prices, seasonally adjusted, £m). ONS code: YBHA.</t>
    </r>
    <r>
      <rPr>
        <vertAlign val="superscript"/>
        <sz val="11"/>
        <rFont val="Calibri"/>
        <family val="2"/>
      </rPr>
      <t>[1,2]</t>
    </r>
  </si>
  <si>
    <r>
      <t>UK Consumer Prices Index (all items index, non-seasonally adjusted, 2015 = 100). ONS code: D7BT.</t>
    </r>
    <r>
      <rPr>
        <vertAlign val="superscript"/>
        <sz val="11"/>
        <rFont val="Calibri"/>
        <family val="2"/>
      </rPr>
      <t>[1]</t>
    </r>
  </si>
  <si>
    <r>
      <t>UK unemployment rate (LFS definition, all, aged 16 and over, seasonally adjusted, %). ONS code: MGSX.</t>
    </r>
    <r>
      <rPr>
        <vertAlign val="superscript"/>
        <sz val="11"/>
        <rFont val="Calibri"/>
        <family val="2"/>
      </rPr>
      <t>[1]</t>
    </r>
  </si>
  <si>
    <r>
      <t>UK household nominal income (nominal disposable income, adjusted for pensions contributions, £m). ONS code: RPQK.</t>
    </r>
    <r>
      <rPr>
        <vertAlign val="superscript"/>
        <sz val="11"/>
        <rFont val="Calibri"/>
        <family val="2"/>
      </rPr>
      <t>[1]</t>
    </r>
  </si>
  <si>
    <r>
      <t>Quarterly average of official Bank Rate (%).</t>
    </r>
    <r>
      <rPr>
        <vertAlign val="superscript"/>
        <sz val="11"/>
        <color theme="1"/>
        <rFont val="Calibri"/>
        <family val="2"/>
      </rPr>
      <t>[1]</t>
    </r>
  </si>
  <si>
    <t>Euro area consumer price index</t>
  </si>
  <si>
    <t>China household income growth</t>
  </si>
  <si>
    <t>Quarterly average of FTSE All-Share price index (indexed to 2018 Q4 = 100).</t>
  </si>
  <si>
    <t>PPP-weighted world real GDP, based on IMF World Economic Outlook data (indexed to 2018 Q4 = 100).</t>
  </si>
  <si>
    <t>US real gross domestic product (seasonally adjusted, indexed to 2018 Q4 = 100).</t>
  </si>
  <si>
    <t>Quarterly average of S&amp;P 500 price index (indexed to 2018 Q4 = 100).</t>
  </si>
  <si>
    <t>China real gross domestic product (level series reconstructed from growth rates, indexed to 2018 Q4 = 100).</t>
  </si>
  <si>
    <t>Hong Kong real gross domestic product, seasonally adjusted (indexed to 2018 Q4=100).</t>
  </si>
  <si>
    <t>India real gross domestic product, seasonally adjusted (indexed to 2018 Q4 = 100).</t>
  </si>
  <si>
    <t>Singapore real gross domestic product, seasonally adjusted (indexed to 2018 Q4 = 100).</t>
  </si>
  <si>
    <t>Projection for aggregate commercial property prices in the UK (indexed to 2018 Q4 = 100).</t>
  </si>
  <si>
    <t>Projection for the lowest yielding quartile of commercial property prices in the UK (indexed to 2018 Q4 = 100).</t>
  </si>
  <si>
    <t>Projection for the highest yielding quartile of commercial property prices in the UK (indexed to 2018 Q4 = 100).</t>
  </si>
  <si>
    <t>IMF World Economic Outlook and Bank calculations.</t>
  </si>
  <si>
    <t>Bank of England. External website code: LPQVWNU. BANKSTATS table A4.3.</t>
  </si>
  <si>
    <t>Quarterly average of UK House Price Index (indexed to 2018 Q4 = 100).</t>
  </si>
  <si>
    <t>Quarterly average; derived from interest rate swaps (%).</t>
  </si>
  <si>
    <r>
      <t>For UK macroeconomic variables, historical data are correct as at 30 January 2019.  Revisions to historical data after that date are not reflected.  This aligns with the cut-off date for the Monetary Policy Committee’s February 2019</t>
    </r>
    <r>
      <rPr>
        <i/>
        <sz val="11"/>
        <rFont val="Calibri"/>
        <family val="2"/>
        <scheme val="minor"/>
      </rPr>
      <t xml:space="preserve"> Inflation Report</t>
    </r>
    <r>
      <rPr>
        <sz val="11"/>
        <rFont val="Calibri"/>
        <family val="2"/>
        <scheme val="minor"/>
      </rPr>
      <t>.  The baseline path for Bank Rate in the scenario is a fifteen working day average of one-day forward rates to 30 January 2019.</t>
    </r>
  </si>
  <si>
    <r>
      <t>Based on staff's backcast for the final estimate of gross domestic product (chained volume measure, seasonally adjusted, £m).</t>
    </r>
    <r>
      <rPr>
        <vertAlign val="superscript"/>
        <sz val="11"/>
        <color theme="1"/>
        <rFont val="Calibri"/>
        <family val="2"/>
        <scheme val="minor"/>
      </rPr>
      <t>[1, 2]</t>
    </r>
  </si>
  <si>
    <r>
      <t>Guidance for extending projections beyond 2023 (IFRS9)</t>
    </r>
    <r>
      <rPr>
        <vertAlign val="superscript"/>
        <sz val="11"/>
        <color theme="0"/>
        <rFont val="Calibri"/>
        <family val="2"/>
        <scheme val="minor"/>
      </rPr>
      <t>1</t>
    </r>
  </si>
  <si>
    <t>Mean reversion in level or growth rate?</t>
  </si>
  <si>
    <t>Quarterly growth rate</t>
  </si>
  <si>
    <t>Level</t>
  </si>
  <si>
    <t>Level/growth rate to be applied from 2031 onwards</t>
  </si>
  <si>
    <r>
      <rPr>
        <vertAlign val="superscript"/>
        <sz val="11"/>
        <color theme="1"/>
        <rFont val="Calibri"/>
        <family val="2"/>
        <scheme val="minor"/>
      </rPr>
      <t xml:space="preserve">1 </t>
    </r>
    <r>
      <rPr>
        <sz val="11"/>
        <color theme="1"/>
        <rFont val="Calibri"/>
        <family val="2"/>
        <scheme val="minor"/>
      </rPr>
      <t>Please refer to section 10.2 of the Guidance document for detailed instructions</t>
    </r>
  </si>
  <si>
    <r>
      <t>UK corporate nominal profits (nominal GDP minus pre-tax labour income, £m).  Derived from ONS codes YBHA, ROYJ, ROYH and ROYK.</t>
    </r>
    <r>
      <rPr>
        <vertAlign val="superscript"/>
        <sz val="11"/>
        <rFont val="Calibri"/>
        <family val="2"/>
      </rPr>
      <t>[1]</t>
    </r>
  </si>
  <si>
    <t>Stress testing the UK banking system: Variable paths for the 2019 annual cyclical scenario</t>
  </si>
  <si>
    <t xml:space="preserve">The overall stocks of lending implied by the published growth rates assume there are no write-offs or impairments during the baseline and stress periods. Similarly, banks should exclude the impact of impairments and write-offs on both the projected stocks of own lending and overall market lending. Market share may fall in the stress if this is a result of higher impairments or write-offs, but not due to lower net lending. </t>
  </si>
  <si>
    <t>Eikon from Refinitiv, Bloomberg and Bank calculations.</t>
  </si>
  <si>
    <t>Eikon from Refinitiv, Bloomberg, and Bank calculations.</t>
  </si>
  <si>
    <t>Eikon from Refinitiv and Eurostat.</t>
  </si>
  <si>
    <t>Eikon from Refinitiv.</t>
  </si>
  <si>
    <t>Eikon from Refinitiv and Bank calculations.</t>
  </si>
  <si>
    <t>Eikon from Refinitiv and National Bureau of Statistics of China.</t>
  </si>
  <si>
    <t>Eikon from Refinitiv and Hong Kong Census and Statistics Department.</t>
  </si>
  <si>
    <t>OECD, Eikon from Refinitiv and Bank calculations.</t>
  </si>
  <si>
    <t>Due to definitional differences there is not a unique mapping between published lending categories and Firm Data Submission Framework risk types. It is suggested that banks consider 'Secured lending to UK individuals' as equivalent to the 'Retail Mortgage Credit Risk' from FDSF. Banks are welcome to use a different mapping, as long as they provide adequate justification. To calculate projected stocks for this lending category banks should initially use the outstanding stock figure for Q4 2018, as shown on the Bank of England Interactive Database. Please go to &lt;http://www.bankofengland.co.uk/boeapps/iadb/SimpleSearch.asp?Travel=NIx&gt; and search for series code LPQVTXK.</t>
  </si>
  <si>
    <t>Due to definitional differences there is not a unique mapping between published lending categories and Firm Data Submission Framework risk types. It is suggested that banks consider 'Consumer credit to UK individuals' as equivalent to the 'Retail Excl. Mortgage Credit Risk' from FDSF. Banks are welcome to use a different mapping, as long as they provide adequate justification. To calculate projected stocks for this lending category banks should initially use the outstanding stock figure for Q4 2018, as shown on the Bank of England Interactive Database. Please go to &lt;http://www.bankofengland.co.uk/boeapps/iadb/SimpleSearch.asp?Travel=NIx&gt; and search for series code LPQBI2O.</t>
  </si>
  <si>
    <t>Due to definitional differences there is not a unique mapping between published lending categories and Firm Data Submission Framework risk types. It is suggested that banks consider 'Lending to UK PNFCs' as equivalent to the following six asset classes from 'Corporate, Sovereign and Financial Institutions Credit Risk': Large Corporates, Mid. Corporates, SME, Retail SME, CRE Investment, and CRE Development. Banks are welcome to use a different mapping, as long as they provide adequate justification.  To calculate projected stocks for this lending category banks should initially use the outstanding stock figure for Q4 2018, as shown on the Bank of England Interactive Database. Please go to &lt;http://www.bankofengland.co.uk/boeapps/iadb/SimpleSearch.asp?Travel=NIx&gt; and search for series code LPQBC57.</t>
  </si>
  <si>
    <t>3 month Hibor</t>
  </si>
  <si>
    <t>Euro area aggregate real gross domestic product (seasonally adjusted, indexed to 2018 Q4 = 100).</t>
  </si>
  <si>
    <t>France real gross domestic product (seasonally adjusted, indexed to 2018 Q4 = 100).</t>
  </si>
  <si>
    <t>Germany real gross domestic product (seasonally adjusted, indexed to 2018 Q4 = 100).</t>
  </si>
  <si>
    <t>Ireland real gross domestic product (seasonally adjusted, indexed to 2018 Q4 = 100).</t>
  </si>
  <si>
    <t>Euro area residential property prices (indexed to 2018 Q4 = 100).</t>
  </si>
  <si>
    <t>US commercial real estate prices (indexed to 2018 Q4 = 100).</t>
  </si>
  <si>
    <t>Quarterly average of the European Central Bank deposit facility rate (%).</t>
  </si>
  <si>
    <t>Euro area aggregate unemployment rate (seasonally adjusted, %).</t>
  </si>
  <si>
    <t>Quarterly average of monthly euro area consumer price inflation (all items, non-seasonally adjusted, indexed to 2018 Q4 = 100).</t>
  </si>
  <si>
    <t xml:space="preserve">Quarterly average of US Federal Funds Rate (%). </t>
  </si>
  <si>
    <t>Quarterly average option-adjusted spread over maturity-matched government spot curve on GBP denominated below investment grade corporate debt publicly issued in the eurobond or UK domestic market (basis points).</t>
  </si>
  <si>
    <t>Quarterly average option-adjusted spread over maturity-matched government spot curve on GBP denominated investment grade corporate debt publicly issued in the eurobond or UK domestic market (basis points).</t>
  </si>
  <si>
    <t>Quarterly average option-adjusted spread over maturity-matched government spot curve on US dollar denominated  investment grade corporate debt publicly issued in the US domestic market (basis points).</t>
  </si>
  <si>
    <t>Quarterly average option-adjusted spread over maturity-matched government spot curve on US dollar denominated below investment grade corporate debt publicly issued in the US domestic market (basis points).</t>
  </si>
  <si>
    <t>PPP-weighted world real GDP</t>
  </si>
  <si>
    <r>
      <t>The data for real GDP reflect the likelihood of revisions to the data over the past, as embodied in the February 2019</t>
    </r>
    <r>
      <rPr>
        <i/>
        <sz val="11"/>
        <rFont val="Calibri"/>
        <family val="2"/>
        <scheme val="minor"/>
      </rPr>
      <t xml:space="preserve"> Inflation Report</t>
    </r>
    <r>
      <rPr>
        <sz val="11"/>
        <rFont val="Calibri"/>
        <family val="2"/>
        <scheme val="minor"/>
      </rPr>
      <t>.  The  data for nominal GDP do not.</t>
    </r>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GBPEUR exchange rate index</t>
  </si>
  <si>
    <t>GBPUSD exchange rate index</t>
  </si>
  <si>
    <t>Quarterly average of Case-Shiller home price index (seasonally adjusted, indexed to 2018 Q4 = 100).</t>
  </si>
  <si>
    <t>Quartely average of Hong Kong residential property prices (all classes, indexed to 2018 Q4 = 100).</t>
  </si>
  <si>
    <t>Quaterly average of residential property price indices for Beijing, Guangzhou, Shanghai and Shenzhen (indexed to 2018 Q4 = 100).</t>
  </si>
  <si>
    <t xml:space="preserve">Quartely average of Hong Kong commercial property prices - offices (all grades, indexed to 2018 Q4 = 100). </t>
  </si>
  <si>
    <t>Euro area commercial property prices (indexed to 2018 Q4 = 100).</t>
  </si>
  <si>
    <t>ICE/BofAML Global Research and Bank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quot;£&quot;* #,##0.00_);_(&quot;£&quot;* \(#,##0.00\);_(&quot;£&quot;* &quot;-&quot;??_);_(@_)"/>
    <numFmt numFmtId="165" formatCode="_(* #,##0.00_);_(* \(#,##0.00\);_(* &quot;-&quot;??_);_(@_)"/>
    <numFmt numFmtId="166" formatCode="0.0"/>
    <numFmt numFmtId="167" formatCode="[$€-2]\ #,##0"/>
    <numFmt numFmtId="168" formatCode="\$#,##0\ ;\(\$#,##0\)"/>
    <numFmt numFmtId="169" formatCode="&quot;$&quot;#,##0\ ;\(&quot;$&quot;#,##0\)"/>
    <numFmt numFmtId="170" formatCode="m/d"/>
    <numFmt numFmtId="171" formatCode="mmm"/>
    <numFmt numFmtId="172" formatCode="yyyy"/>
    <numFmt numFmtId="173" formatCode="_(&quot;$&quot;* #,##0_);_(&quot;$&quot;* \(#,##0\);_(&quot;$&quot;* &quot;-&quot;_);_(@_)"/>
  </numFmts>
  <fonts count="83">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color rgb="FF7030A0"/>
      <name val="Calibri"/>
      <family val="2"/>
    </font>
    <font>
      <b/>
      <sz val="11"/>
      <color rgb="FF7030A0"/>
      <name val="Calibri"/>
      <family val="2"/>
      <scheme val="minor"/>
    </font>
    <font>
      <sz val="10"/>
      <color theme="1"/>
      <name val="Gill Sans MT"/>
      <family val="2"/>
    </font>
    <font>
      <u/>
      <sz val="11"/>
      <color theme="10"/>
      <name val="Calibri"/>
      <family val="2"/>
      <scheme val="minor"/>
    </font>
    <font>
      <b/>
      <sz val="11"/>
      <color indexed="56"/>
      <name val="Calibri"/>
      <family val="2"/>
    </font>
    <font>
      <sz val="11"/>
      <color indexed="56"/>
      <name val="Calibri"/>
      <family val="2"/>
    </font>
    <font>
      <sz val="10"/>
      <name val="Arial"/>
      <family val="2"/>
    </font>
    <font>
      <sz val="11"/>
      <name val="lr oSVbN"/>
      <charset val="128"/>
    </font>
    <font>
      <sz val="11"/>
      <color indexed="8"/>
      <name val="Calibri"/>
      <family val="2"/>
    </font>
    <font>
      <sz val="11"/>
      <color indexed="9"/>
      <name val="Calibri"/>
      <family val="2"/>
    </font>
    <font>
      <b/>
      <sz val="11"/>
      <color indexed="63"/>
      <name val="Calibri"/>
      <family val="2"/>
    </font>
    <font>
      <sz val="11"/>
      <color indexed="34"/>
      <name val="Calibri"/>
      <family val="2"/>
    </font>
    <font>
      <sz val="11"/>
      <color indexed="20"/>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5"/>
      <color indexed="56"/>
      <name val="Calibri"/>
      <family val="2"/>
    </font>
    <font>
      <b/>
      <sz val="13"/>
      <color indexed="56"/>
      <name val="Calibri"/>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b/>
      <sz val="18"/>
      <color theme="1"/>
      <name val="Arial"/>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8"/>
      <color indexed="56"/>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15"/>
      <color rgb="FF7030A0"/>
      <name val="Calibri"/>
      <family val="2"/>
      <scheme val="minor"/>
    </font>
    <font>
      <b/>
      <vertAlign val="superscript"/>
      <sz val="11"/>
      <color indexed="56"/>
      <name val="Calibri"/>
      <family val="2"/>
    </font>
    <font>
      <sz val="11"/>
      <color rgb="FFFF0000"/>
      <name val="Calibri"/>
      <family val="2"/>
    </font>
    <font>
      <sz val="11"/>
      <name val="Calibri"/>
      <family val="2"/>
      <scheme val="minor"/>
    </font>
    <font>
      <vertAlign val="superscript"/>
      <sz val="11"/>
      <name val="Calibri"/>
      <family val="2"/>
    </font>
    <font>
      <vertAlign val="superscript"/>
      <sz val="11"/>
      <color theme="1"/>
      <name val="Calibri"/>
      <family val="2"/>
    </font>
    <font>
      <b/>
      <sz val="11"/>
      <color theme="1"/>
      <name val="Calibri"/>
      <family val="2"/>
    </font>
    <font>
      <i/>
      <sz val="11"/>
      <name val="Calibri"/>
      <family val="2"/>
      <scheme val="minor"/>
    </font>
    <font>
      <vertAlign val="superscript"/>
      <sz val="11"/>
      <color theme="1"/>
      <name val="Calibri"/>
      <family val="2"/>
      <scheme val="minor"/>
    </font>
    <font>
      <vertAlign val="superscript"/>
      <sz val="11"/>
      <color theme="0"/>
      <name val="Calibri"/>
      <family val="2"/>
      <scheme val="minor"/>
    </font>
  </fonts>
  <fills count="34">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0000"/>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3"/>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16"/>
      </patternFill>
    </fill>
    <fill>
      <patternFill patternType="solid">
        <fgColor indexed="26"/>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5"/>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9"/>
        <bgColor indexed="64"/>
      </patternFill>
    </fill>
    <fill>
      <patternFill patternType="solid">
        <fgColor rgb="FF7030A0"/>
        <bgColor indexed="64"/>
      </patternFill>
    </fill>
  </fills>
  <borders count="2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right/>
      <top style="medium">
        <color indexed="64"/>
      </top>
      <bottom/>
      <diagonal/>
    </border>
    <border>
      <left/>
      <right style="thin">
        <color indexed="64"/>
      </right>
      <top style="medium">
        <color indexed="64"/>
      </top>
      <bottom/>
      <diagonal/>
    </border>
  </borders>
  <cellStyleXfs count="1958">
    <xf numFmtId="0" fontId="0" fillId="0" borderId="0"/>
    <xf numFmtId="0" fontId="7" fillId="0" borderId="0"/>
    <xf numFmtId="0" fontId="8"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0" fontId="11" fillId="0" borderId="0"/>
    <xf numFmtId="167" fontId="11" fillId="0" borderId="0"/>
    <xf numFmtId="167" fontId="11" fillId="0" borderId="0"/>
    <xf numFmtId="167" fontId="11" fillId="0" borderId="0">
      <alignment horizontal="left" wrapText="1"/>
    </xf>
    <xf numFmtId="167" fontId="11" fillId="0" borderId="0">
      <alignment horizontal="left" wrapText="1"/>
    </xf>
    <xf numFmtId="0" fontId="12" fillId="0" borderId="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0" fontId="13" fillId="6"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8"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0" fontId="13" fillId="10"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0" fontId="13" fillId="11"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5"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0" fontId="13" fillId="13"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12"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14" borderId="0" applyNumberFormat="0" applyBorder="0" applyAlignment="0" applyProtection="0"/>
    <xf numFmtId="0" fontId="13" fillId="7" borderId="0" applyNumberFormat="0" applyBorder="0" applyAlignment="0" applyProtection="0"/>
    <xf numFmtId="0" fontId="13" fillId="15" borderId="0" applyNumberFormat="0" applyBorder="0" applyAlignment="0" applyProtection="0"/>
    <xf numFmtId="0" fontId="13" fillId="14" borderId="0" applyNumberFormat="0" applyBorder="0" applyAlignment="0" applyProtection="0"/>
    <xf numFmtId="0" fontId="13" fillId="13" borderId="0" applyNumberFormat="0" applyBorder="0" applyAlignment="0" applyProtection="0"/>
    <xf numFmtId="0" fontId="13" fillId="7"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0" fontId="13" fillId="17"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18"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0" fontId="13" fillId="1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9"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0" fontId="13" fillId="11"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16"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0" fontId="13" fillId="17"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20"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21"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167" fontId="13" fillId="7" borderId="0" applyNumberFormat="0" applyBorder="0" applyAlignment="0" applyProtection="0"/>
    <xf numFmtId="0" fontId="13" fillId="22" borderId="0" applyNumberFormat="0" applyBorder="0" applyAlignment="0" applyProtection="0"/>
    <xf numFmtId="0" fontId="13" fillId="18" borderId="0" applyNumberFormat="0" applyBorder="0" applyAlignment="0" applyProtection="0"/>
    <xf numFmtId="0" fontId="13" fillId="9" borderId="0" applyNumberFormat="0" applyBorder="0" applyAlignment="0" applyProtection="0"/>
    <xf numFmtId="0" fontId="13" fillId="16" borderId="0" applyNumberFormat="0" applyBorder="0" applyAlignment="0" applyProtection="0"/>
    <xf numFmtId="0" fontId="13" fillId="22" borderId="0" applyNumberFormat="0" applyBorder="0" applyAlignment="0" applyProtection="0"/>
    <xf numFmtId="0" fontId="13" fillId="7"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3"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0" fontId="14" fillId="18"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0" fontId="14" fillId="1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9"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0" fontId="14" fillId="24"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16"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0" fontId="14" fillId="25"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167" fontId="14" fillId="7" borderId="0" applyNumberFormat="0" applyBorder="0" applyAlignment="0" applyProtection="0"/>
    <xf numFmtId="0" fontId="14" fillId="22" borderId="0" applyNumberFormat="0" applyBorder="0" applyAlignment="0" applyProtection="0"/>
    <xf numFmtId="0" fontId="14" fillId="18" borderId="0" applyNumberFormat="0" applyBorder="0" applyAlignment="0" applyProtection="0"/>
    <xf numFmtId="0" fontId="14" fillId="9" borderId="0" applyNumberFormat="0" applyBorder="0" applyAlignment="0" applyProtection="0"/>
    <xf numFmtId="0" fontId="14" fillId="16" borderId="0" applyNumberFormat="0" applyBorder="0" applyAlignment="0" applyProtection="0"/>
    <xf numFmtId="0" fontId="14" fillId="22" borderId="0" applyNumberFormat="0" applyBorder="0" applyAlignment="0" applyProtection="0"/>
    <xf numFmtId="0" fontId="14" fillId="7"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6"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0"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7"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0"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8"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0" fontId="14" fillId="24"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9"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0"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22"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0" fontId="14" fillId="30"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167" fontId="14" fillId="6" borderId="0" applyNumberFormat="0" applyBorder="0" applyAlignment="0" applyProtection="0"/>
    <xf numFmtId="0" fontId="14" fillId="22"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4" fillId="29" borderId="0" applyNumberFormat="0" applyBorder="0" applyAlignment="0" applyProtection="0"/>
    <xf numFmtId="0" fontId="14" fillId="22" borderId="0" applyNumberFormat="0" applyBorder="0" applyAlignment="0" applyProtection="0"/>
    <xf numFmtId="0" fontId="14" fillId="30" borderId="0" applyNumberFormat="0" applyBorder="0" applyAlignment="0" applyProtection="0"/>
    <xf numFmtId="0" fontId="15" fillId="14" borderId="9" applyNumberFormat="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0" fontId="17"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167" fontId="16" fillId="8" borderId="0" applyNumberFormat="0" applyBorder="0" applyAlignment="0" applyProtection="0"/>
    <xf numFmtId="0" fontId="18" fillId="14"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0" fontId="18" fillId="16"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19" fillId="5" borderId="10"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0"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167" fontId="20" fillId="31" borderId="11" applyNumberFormat="0" applyAlignment="0" applyProtection="0"/>
    <xf numFmtId="0" fontId="21" fillId="0" borderId="0"/>
    <xf numFmtId="0" fontId="21" fillId="0" borderId="0"/>
    <xf numFmtId="0" fontId="22" fillId="0" borderId="0"/>
    <xf numFmtId="0" fontId="23" fillId="0" borderId="0"/>
    <xf numFmtId="0" fontId="21" fillId="0" borderId="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164"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6" fillId="0" borderId="0"/>
    <xf numFmtId="0" fontId="27" fillId="0" borderId="0">
      <alignment horizontal="left"/>
    </xf>
    <xf numFmtId="0" fontId="28" fillId="0" borderId="0"/>
    <xf numFmtId="166" fontId="29" fillId="0" borderId="0"/>
    <xf numFmtId="0" fontId="30" fillId="7" borderId="10" applyNumberFormat="0" applyAlignment="0" applyProtection="0"/>
    <xf numFmtId="0" fontId="31" fillId="0" borderId="12" applyNumberFormat="0" applyFill="0" applyAlignment="0" applyProtection="0"/>
    <xf numFmtId="0" fontId="32" fillId="0" borderId="0" applyNumberForma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0"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167" fontId="32" fillId="0" borderId="0" applyNumberFormat="0" applyFill="0" applyBorder="0" applyAlignment="0" applyProtection="0"/>
    <xf numFmtId="0" fontId="33" fillId="0" borderId="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0" fontId="34" fillId="0" borderId="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0"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167" fontId="35" fillId="10" borderId="0" applyNumberFormat="0" applyBorder="0" applyAlignment="0" applyProtection="0"/>
    <xf numFmtId="0" fontId="35" fillId="10" borderId="0" applyNumberFormat="0" applyBorder="0" applyAlignment="0" applyProtection="0"/>
    <xf numFmtId="166" fontId="26" fillId="0" borderId="0">
      <alignment horizontal="left"/>
    </xf>
    <xf numFmtId="0" fontId="28" fillId="0" borderId="0" applyNumberFormat="0">
      <alignment horizontal="left" vertical="top"/>
    </xf>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0" fontId="37" fillId="0" borderId="13" applyNumberForma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3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0" fontId="38" fillId="0" borderId="14" applyNumberForma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26" fillId="0" borderId="0" applyNumberFormat="0" applyFon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0" fontId="9" fillId="0" borderId="16"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15" applyNumberFormat="0" applyFill="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0" fontId="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167" fontId="39" fillId="0" borderId="0" applyNumberFormat="0" applyFill="0" applyBorder="0" applyAlignment="0" applyProtection="0"/>
    <xf numFmtId="0" fontId="36" fillId="0" borderId="0" applyProtection="0"/>
    <xf numFmtId="0" fontId="26" fillId="0" borderId="0" applyProtection="0"/>
    <xf numFmtId="167" fontId="27" fillId="0" borderId="0"/>
    <xf numFmtId="0" fontId="40"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0" fontId="8" fillId="0" borderId="0" applyNumberFormat="0" applyFill="0" applyBorder="0" applyAlignment="0" applyProtection="0"/>
    <xf numFmtId="0"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167" fontId="41"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8" fillId="0" borderId="0" applyNumberFormat="0" applyFill="0" applyBorder="0" applyAlignment="0" applyProtection="0"/>
    <xf numFmtId="0" fontId="44" fillId="0" borderId="0" applyNumberFormat="0" applyFill="0" applyBorder="0" applyAlignment="0" applyProtection="0">
      <alignment vertical="top"/>
      <protection locked="0"/>
    </xf>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0"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30" fillId="7" borderId="10" applyNumberFormat="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0" fontId="46" fillId="0" borderId="18"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5" fillId="0" borderId="17" applyNumberFormat="0" applyFill="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167" fontId="47" fillId="9" borderId="0" applyNumberFormat="0" applyBorder="0" applyAlignment="0" applyProtection="0"/>
    <xf numFmtId="0" fontId="33" fillId="0" borderId="0"/>
    <xf numFmtId="0" fontId="48" fillId="0" borderId="0"/>
    <xf numFmtId="0" fontId="11" fillId="0" borderId="0"/>
    <xf numFmtId="167" fontId="11" fillId="0" borderId="0"/>
    <xf numFmtId="0" fontId="48" fillId="0" borderId="0"/>
    <xf numFmtId="167" fontId="11" fillId="0" borderId="0"/>
    <xf numFmtId="0" fontId="48" fillId="0" borderId="0"/>
    <xf numFmtId="167" fontId="11" fillId="0" borderId="0"/>
    <xf numFmtId="0" fontId="48" fillId="0" borderId="0"/>
    <xf numFmtId="167" fontId="11" fillId="0" borderId="0"/>
    <xf numFmtId="0" fontId="48" fillId="0" borderId="0"/>
    <xf numFmtId="167" fontId="11" fillId="0" borderId="0"/>
    <xf numFmtId="0" fontId="11" fillId="0" borderId="0"/>
    <xf numFmtId="167" fontId="1" fillId="0" borderId="0"/>
    <xf numFmtId="0" fontId="48" fillId="0" borderId="0"/>
    <xf numFmtId="0" fontId="1" fillId="0" borderId="0"/>
    <xf numFmtId="0" fontId="48" fillId="0" borderId="0"/>
    <xf numFmtId="167" fontId="1" fillId="0" borderId="0"/>
    <xf numFmtId="0" fontId="11" fillId="0" borderId="0"/>
    <xf numFmtId="167" fontId="1" fillId="0" borderId="0"/>
    <xf numFmtId="0" fontId="11" fillId="0" borderId="0"/>
    <xf numFmtId="0" fontId="24"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1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49" fillId="0" borderId="0"/>
    <xf numFmtId="167" fontId="1" fillId="0" borderId="0"/>
    <xf numFmtId="167" fontId="1" fillId="0" borderId="0"/>
    <xf numFmtId="167" fontId="1" fillId="0" borderId="0"/>
    <xf numFmtId="167" fontId="1" fillId="0" borderId="0"/>
    <xf numFmtId="167" fontId="11" fillId="0" borderId="0"/>
    <xf numFmtId="167" fontId="1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1" fillId="0" borderId="0"/>
    <xf numFmtId="167" fontId="1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50"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51" fillId="0" borderId="0"/>
    <xf numFmtId="167" fontId="11" fillId="0" borderId="0"/>
    <xf numFmtId="0" fontId="1" fillId="0" borderId="0"/>
    <xf numFmtId="0" fontId="52" fillId="0" borderId="0"/>
    <xf numFmtId="0" fontId="24" fillId="0" borderId="0"/>
    <xf numFmtId="0" fontId="24" fillId="0" borderId="0"/>
    <xf numFmtId="0" fontId="52" fillId="0" borderId="0"/>
    <xf numFmtId="0" fontId="24" fillId="0" borderId="0"/>
    <xf numFmtId="0" fontId="50" fillId="0" borderId="0"/>
    <xf numFmtId="167" fontId="11" fillId="0" borderId="0"/>
    <xf numFmtId="167" fontId="11" fillId="0" borderId="0"/>
    <xf numFmtId="0" fontId="53" fillId="0" borderId="0"/>
    <xf numFmtId="167" fontId="11" fillId="0" borderId="0"/>
    <xf numFmtId="167" fontId="11" fillId="0" borderId="0"/>
    <xf numFmtId="0" fontId="5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48" fillId="0" borderId="0"/>
    <xf numFmtId="0" fontId="11" fillId="0" borderId="0"/>
    <xf numFmtId="0" fontId="11" fillId="0" borderId="0"/>
    <xf numFmtId="167" fontId="11" fillId="0" borderId="0"/>
    <xf numFmtId="0" fontId="25" fillId="0" borderId="0"/>
    <xf numFmtId="167" fontId="11" fillId="0" borderId="0"/>
    <xf numFmtId="0" fontId="25" fillId="0" borderId="0"/>
    <xf numFmtId="167" fontId="11" fillId="0" borderId="0"/>
    <xf numFmtId="0" fontId="25" fillId="0" borderId="0"/>
    <xf numFmtId="167" fontId="11" fillId="0" borderId="0"/>
    <xf numFmtId="0" fontId="25" fillId="0" borderId="0"/>
    <xf numFmtId="167" fontId="11" fillId="0" borderId="0"/>
    <xf numFmtId="0" fontId="25" fillId="0" borderId="0"/>
    <xf numFmtId="0" fontId="1" fillId="0" borderId="0"/>
    <xf numFmtId="167" fontId="11" fillId="0" borderId="0"/>
    <xf numFmtId="0" fontId="1" fillId="0" borderId="0"/>
    <xf numFmtId="167" fontId="11" fillId="0" borderId="0"/>
    <xf numFmtId="0" fontId="48" fillId="0" borderId="0"/>
    <xf numFmtId="0" fontId="25" fillId="0" borderId="0"/>
    <xf numFmtId="167" fontId="1" fillId="0" borderId="0"/>
    <xf numFmtId="167" fontId="1" fillId="0" borderId="0"/>
    <xf numFmtId="0" fontId="11" fillId="0" borderId="0"/>
    <xf numFmtId="167" fontId="1" fillId="0" borderId="0"/>
    <xf numFmtId="167" fontId="1" fillId="0" borderId="0"/>
    <xf numFmtId="0" fontId="48" fillId="0" borderId="0"/>
    <xf numFmtId="167" fontId="1" fillId="0" borderId="0"/>
    <xf numFmtId="0" fontId="1" fillId="0" borderId="0"/>
    <xf numFmtId="167" fontId="1" fillId="0" borderId="0"/>
    <xf numFmtId="0" fontId="49" fillId="0" borderId="0"/>
    <xf numFmtId="0" fontId="11" fillId="0" borderId="0"/>
    <xf numFmtId="0" fontId="24" fillId="0" borderId="0"/>
    <xf numFmtId="0" fontId="54" fillId="0" borderId="0"/>
    <xf numFmtId="0" fontId="1" fillId="0" borderId="0"/>
    <xf numFmtId="0" fontId="1" fillId="0" borderId="0"/>
    <xf numFmtId="167" fontId="11" fillId="0" borderId="0"/>
    <xf numFmtId="0" fontId="1" fillId="0" borderId="0"/>
    <xf numFmtId="167" fontId="11" fillId="0" borderId="0"/>
    <xf numFmtId="0" fontId="11" fillId="0" borderId="0"/>
    <xf numFmtId="167" fontId="11" fillId="0" borderId="0"/>
    <xf numFmtId="0" fontId="7"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1" fillId="0" borderId="0"/>
    <xf numFmtId="0" fontId="48" fillId="0" borderId="0"/>
    <xf numFmtId="0" fontId="1" fillId="0" borderId="0"/>
    <xf numFmtId="167" fontId="1" fillId="0" borderId="0"/>
    <xf numFmtId="167" fontId="1" fillId="0" borderId="0"/>
    <xf numFmtId="0" fontId="55" fillId="0" borderId="0">
      <alignment vertical="center"/>
    </xf>
    <xf numFmtId="167" fontId="1" fillId="0" borderId="0"/>
    <xf numFmtId="167" fontId="1" fillId="0" borderId="0"/>
    <xf numFmtId="0" fontId="53" fillId="0" borderId="0"/>
    <xf numFmtId="167" fontId="1" fillId="0" borderId="0"/>
    <xf numFmtId="167" fontId="1" fillId="0" borderId="0"/>
    <xf numFmtId="0" fontId="11" fillId="0" borderId="0"/>
    <xf numFmtId="0" fontId="54" fillId="0" borderId="0"/>
    <xf numFmtId="0" fontId="11" fillId="0" borderId="0"/>
    <xf numFmtId="0" fontId="11" fillId="0" borderId="0"/>
    <xf numFmtId="0" fontId="11" fillId="0" borderId="0"/>
    <xf numFmtId="0" fontId="11" fillId="0" borderId="0"/>
    <xf numFmtId="0" fontId="1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1" fillId="0" borderId="0"/>
    <xf numFmtId="167" fontId="1" fillId="0" borderId="0"/>
    <xf numFmtId="167" fontId="1" fillId="0" borderId="0"/>
    <xf numFmtId="0" fontId="56" fillId="0" borderId="0"/>
    <xf numFmtId="167" fontId="1" fillId="0" borderId="0"/>
    <xf numFmtId="167" fontId="1" fillId="0" borderId="0"/>
    <xf numFmtId="167" fontId="1" fillId="0" borderId="0"/>
    <xf numFmtId="167" fontId="1" fillId="0" borderId="0"/>
    <xf numFmtId="0" fontId="7" fillId="0" borderId="0"/>
    <xf numFmtId="0" fontId="51" fillId="0" borderId="0"/>
    <xf numFmtId="0" fontId="49" fillId="0" borderId="0"/>
    <xf numFmtId="0" fontId="11" fillId="0" borderId="0"/>
    <xf numFmtId="0" fontId="51" fillId="0" borderId="0"/>
    <xf numFmtId="0" fontId="11" fillId="0" borderId="0"/>
    <xf numFmtId="0" fontId="7" fillId="0" borderId="0"/>
    <xf numFmtId="0" fontId="11" fillId="0" borderId="0"/>
    <xf numFmtId="0" fontId="48" fillId="0" borderId="0"/>
    <xf numFmtId="0" fontId="11" fillId="0" borderId="0"/>
    <xf numFmtId="167" fontId="1" fillId="0" borderId="0"/>
    <xf numFmtId="167" fontId="1" fillId="0" borderId="0"/>
    <xf numFmtId="0" fontId="24" fillId="0" borderId="0"/>
    <xf numFmtId="167" fontId="1" fillId="0" borderId="0"/>
    <xf numFmtId="167" fontId="1" fillId="0" borderId="0"/>
    <xf numFmtId="167" fontId="1" fillId="0" borderId="0"/>
    <xf numFmtId="167" fontId="1" fillId="0" borderId="0"/>
    <xf numFmtId="0" fontId="1" fillId="0" borderId="0"/>
    <xf numFmtId="0" fontId="7" fillId="0" borderId="0"/>
    <xf numFmtId="0" fontId="11" fillId="0" borderId="0"/>
    <xf numFmtId="0" fontId="11" fillId="0" borderId="0"/>
    <xf numFmtId="0" fontId="11" fillId="0" borderId="0"/>
    <xf numFmtId="0" fontId="11" fillId="0" borderId="0"/>
    <xf numFmtId="0" fontId="11" fillId="0" borderId="0"/>
    <xf numFmtId="0" fontId="54" fillId="0" borderId="0"/>
    <xf numFmtId="0" fontId="54" fillId="0" borderId="0"/>
    <xf numFmtId="0" fontId="48" fillId="0" borderId="0"/>
    <xf numFmtId="167" fontId="11" fillId="0" borderId="0"/>
    <xf numFmtId="0" fontId="7" fillId="0" borderId="0"/>
    <xf numFmtId="0" fontId="1" fillId="0" borderId="0"/>
    <xf numFmtId="0" fontId="48" fillId="0" borderId="0"/>
    <xf numFmtId="167" fontId="11" fillId="0" borderId="0"/>
    <xf numFmtId="0" fontId="1" fillId="0" borderId="0"/>
    <xf numFmtId="0" fontId="48"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1" fillId="0" borderId="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0" fontId="11" fillId="15"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11" fillId="9" borderId="19" applyNumberFormat="0" applyFont="0" applyAlignment="0" applyProtection="0"/>
    <xf numFmtId="167" fontId="57" fillId="0" borderId="20"/>
    <xf numFmtId="0" fontId="11" fillId="15" borderId="19" applyNumberFormat="0" applyFont="0" applyAlignment="0" applyProtection="0"/>
    <xf numFmtId="166" fontId="11" fillId="0" borderId="0">
      <alignment horizontal="center"/>
    </xf>
    <xf numFmtId="166" fontId="11" fillId="0" borderId="0">
      <alignment horizontal="center"/>
    </xf>
    <xf numFmtId="166" fontId="11" fillId="0" borderId="0">
      <alignment horizontal="center"/>
    </xf>
    <xf numFmtId="166" fontId="11" fillId="0" borderId="0">
      <alignment horizontal="center"/>
    </xf>
    <xf numFmtId="166" fontId="11" fillId="0" borderId="0">
      <alignment horizontal="center"/>
    </xf>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0" fontId="15" fillId="16"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67" fontId="15" fillId="5" borderId="9" applyNumberFormat="0" applyAlignment="0" applyProtection="0"/>
    <xf numFmtId="10" fontId="58"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0" fontId="17" fillId="8" borderId="0" applyNumberFormat="0" applyBorder="0" applyAlignment="0" applyProtection="0"/>
    <xf numFmtId="0" fontId="59" fillId="0" borderId="0">
      <alignment horizontal="left"/>
    </xf>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167" fontId="11" fillId="0" borderId="0"/>
    <xf numFmtId="0" fontId="11" fillId="0" borderId="0"/>
    <xf numFmtId="167" fontId="60" fillId="0" borderId="0"/>
    <xf numFmtId="0" fontId="61" fillId="0" borderId="0"/>
    <xf numFmtId="0" fontId="61" fillId="0" borderId="0"/>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0" fontId="11" fillId="0" borderId="0"/>
    <xf numFmtId="0" fontId="11" fillId="0" borderId="0"/>
    <xf numFmtId="0" fontId="61" fillId="0" borderId="0"/>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167" fontId="11" fillId="0" borderId="0">
      <alignment horizontal="left" wrapText="1"/>
    </xf>
    <xf numFmtId="0" fontId="11" fillId="32" borderId="21" applyNumberFormat="0" applyFont="0" applyAlignment="0" applyProtection="0"/>
    <xf numFmtId="167" fontId="27" fillId="0" borderId="0" applyNumberFormat="0" applyFill="0" applyBorder="0" applyAlignment="0" applyProtection="0"/>
    <xf numFmtId="167" fontId="27" fillId="0" borderId="0" applyNumberFormat="0" applyFill="0" applyBorder="0" applyAlignment="0" applyProtection="0"/>
    <xf numFmtId="2" fontId="11" fillId="0" borderId="0" applyFont="0" applyFill="0" applyBorder="0" applyProtection="0">
      <alignment horizontal="right"/>
    </xf>
    <xf numFmtId="2" fontId="11" fillId="0" borderId="0" applyFont="0" applyFill="0" applyBorder="0" applyProtection="0">
      <alignment horizontal="right"/>
    </xf>
    <xf numFmtId="167" fontId="27" fillId="0" borderId="0" applyNumberFormat="0" applyFill="0" applyBorder="0" applyProtection="0">
      <alignment horizontal="right"/>
    </xf>
    <xf numFmtId="167" fontId="27" fillId="0" borderId="0" applyNumberFormat="0" applyFill="0" applyBorder="0" applyProtection="0">
      <alignment horizontal="right"/>
    </xf>
    <xf numFmtId="0" fontId="62" fillId="32" borderId="1" applyNumberFormat="0" applyFont="0" applyFill="0" applyBorder="0" applyAlignment="0" applyProtection="0">
      <alignment horizontal="left"/>
    </xf>
    <xf numFmtId="166" fontId="23" fillId="0" borderId="0">
      <alignment horizontal="center"/>
    </xf>
    <xf numFmtId="0" fontId="23" fillId="0" borderId="0">
      <alignment horizontal="center"/>
    </xf>
    <xf numFmtId="0" fontId="23" fillId="0" borderId="0">
      <alignment horizontal="center"/>
    </xf>
    <xf numFmtId="0" fontId="63" fillId="0" borderId="0">
      <alignment horizontal="center"/>
    </xf>
    <xf numFmtId="0" fontId="63" fillId="0" borderId="0"/>
    <xf numFmtId="0" fontId="63" fillId="0" borderId="0"/>
    <xf numFmtId="0" fontId="21" fillId="0" borderId="0">
      <alignment horizontal="left"/>
    </xf>
    <xf numFmtId="0" fontId="22" fillId="0" borderId="0"/>
    <xf numFmtId="0" fontId="23" fillId="0" borderId="0">
      <alignment horizontal="left"/>
    </xf>
    <xf numFmtId="171" fontId="63" fillId="0" borderId="0">
      <alignment horizontal="center"/>
    </xf>
    <xf numFmtId="0" fontId="21" fillId="0" borderId="0"/>
    <xf numFmtId="0" fontId="63" fillId="0" borderId="0">
      <alignment horizontal="center"/>
    </xf>
    <xf numFmtId="171" fontId="63" fillId="0" borderId="0"/>
    <xf numFmtId="0" fontId="64" fillId="0" borderId="0">
      <alignment horizontal="left"/>
    </xf>
    <xf numFmtId="0" fontId="65" fillId="0" borderId="0">
      <alignment horizontal="center" vertical="center" wrapText="1"/>
    </xf>
    <xf numFmtId="0" fontId="65" fillId="0" borderId="0">
      <alignment horizontal="left"/>
    </xf>
    <xf numFmtId="0" fontId="65" fillId="0" borderId="0">
      <alignment horizontal="left"/>
    </xf>
    <xf numFmtId="0" fontId="23" fillId="0" borderId="0">
      <alignment horizontal="left"/>
    </xf>
    <xf numFmtId="0" fontId="21" fillId="0" borderId="0">
      <alignment horizontal="left"/>
    </xf>
    <xf numFmtId="172" fontId="63" fillId="0" borderId="0">
      <alignment horizontal="center"/>
    </xf>
    <xf numFmtId="172" fontId="63" fillId="0" borderId="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0" fontId="67"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0" fontId="31" fillId="0" borderId="23" applyNumberFormat="0" applyFill="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167" fontId="11" fillId="0" borderId="22" applyNumberFormat="0" applyFont="0" applyBorder="0" applyAlignment="0" applyProtection="0"/>
    <xf numFmtId="0" fontId="68" fillId="0" borderId="24" applyNumberFormat="0" applyFill="0" applyAlignment="0" applyProtection="0"/>
    <xf numFmtId="0" fontId="69" fillId="0" borderId="24" applyNumberFormat="0" applyFill="0" applyAlignment="0" applyProtection="0"/>
    <xf numFmtId="0" fontId="39" fillId="0" borderId="15" applyNumberFormat="0" applyFill="0" applyAlignment="0" applyProtection="0"/>
    <xf numFmtId="0" fontId="39" fillId="0" borderId="0" applyNumberFormat="0" applyFill="0" applyBorder="0" applyAlignment="0" applyProtection="0"/>
    <xf numFmtId="0" fontId="66" fillId="0" borderId="0" applyNumberFormat="0" applyFill="0" applyBorder="0" applyAlignment="0" applyProtection="0"/>
    <xf numFmtId="0" fontId="46" fillId="0" borderId="18" applyNumberFormat="0" applyFill="0" applyAlignment="0" applyProtection="0"/>
    <xf numFmtId="164" fontId="11" fillId="0" borderId="0" applyFont="0" applyFill="0" applyBorder="0" applyAlignment="0" applyProtection="0"/>
    <xf numFmtId="0"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0"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0" fontId="20" fillId="31" borderId="11" applyNumberFormat="0" applyAlignment="0" applyProtection="0"/>
    <xf numFmtId="0" fontId="71" fillId="0" borderId="0"/>
    <xf numFmtId="0" fontId="72" fillId="0" borderId="0">
      <alignment vertical="center"/>
    </xf>
    <xf numFmtId="173" fontId="7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165" fontId="25"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cellStyleXfs>
  <cellXfs count="186">
    <xf numFmtId="0" fontId="0" fillId="0" borderId="0" xfId="0"/>
    <xf numFmtId="0" fontId="0" fillId="2" borderId="1" xfId="0" applyFill="1" applyBorder="1" applyAlignment="1">
      <alignment horizontal="left"/>
    </xf>
    <xf numFmtId="0" fontId="0" fillId="2" borderId="0" xfId="0" applyFill="1" applyBorder="1"/>
    <xf numFmtId="0" fontId="5" fillId="2" borderId="4"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5" fillId="2" borderId="5" xfId="0" applyFont="1" applyFill="1" applyBorder="1" applyAlignment="1">
      <alignment horizontal="center" vertical="center" wrapText="1"/>
    </xf>
    <xf numFmtId="1" fontId="4" fillId="3" borderId="4" xfId="0" applyNumberFormat="1" applyFont="1" applyFill="1" applyBorder="1" applyAlignment="1">
      <alignment horizontal="left"/>
    </xf>
    <xf numFmtId="1" fontId="4" fillId="3" borderId="0" xfId="0" applyNumberFormat="1" applyFont="1" applyFill="1" applyBorder="1"/>
    <xf numFmtId="1" fontId="4" fillId="3" borderId="0" xfId="0" applyNumberFormat="1" applyFont="1" applyFill="1" applyBorder="1" applyAlignment="1">
      <alignment horizontal="center"/>
    </xf>
    <xf numFmtId="1" fontId="4" fillId="3" borderId="5" xfId="0" applyNumberFormat="1" applyFont="1" applyFill="1" applyBorder="1"/>
    <xf numFmtId="0" fontId="0" fillId="2" borderId="4" xfId="0" applyFill="1" applyBorder="1" applyAlignment="1">
      <alignment horizontal="left"/>
    </xf>
    <xf numFmtId="1" fontId="0" fillId="2" borderId="0" xfId="0" applyNumberFormat="1" applyFont="1" applyFill="1" applyBorder="1" applyAlignment="1">
      <alignment horizontal="center"/>
    </xf>
    <xf numFmtId="166" fontId="0" fillId="2" borderId="0" xfId="0" applyNumberFormat="1" applyFont="1" applyFill="1" applyBorder="1" applyAlignment="1">
      <alignment horizontal="center"/>
    </xf>
    <xf numFmtId="166" fontId="0" fillId="2" borderId="0" xfId="0" applyNumberFormat="1" applyFill="1" applyBorder="1" applyAlignment="1">
      <alignment horizontal="center"/>
    </xf>
    <xf numFmtId="1" fontId="0" fillId="2" borderId="0" xfId="0" applyNumberFormat="1" applyFill="1" applyBorder="1" applyAlignment="1">
      <alignment horizontal="center"/>
    </xf>
    <xf numFmtId="166" fontId="0" fillId="2" borderId="5" xfId="0" applyNumberFormat="1" applyFill="1" applyBorder="1" applyAlignment="1">
      <alignment horizontal="center"/>
    </xf>
    <xf numFmtId="0" fontId="0" fillId="2" borderId="0" xfId="0" applyFill="1" applyBorder="1" applyAlignment="1">
      <alignment horizontal="center"/>
    </xf>
    <xf numFmtId="0" fontId="4" fillId="4" borderId="4" xfId="0" applyFont="1" applyFill="1" applyBorder="1" applyAlignment="1">
      <alignment horizontal="left"/>
    </xf>
    <xf numFmtId="1" fontId="0" fillId="4" borderId="0" xfId="0" applyNumberFormat="1" applyFont="1" applyFill="1" applyBorder="1" applyAlignment="1">
      <alignment horizontal="center"/>
    </xf>
    <xf numFmtId="166" fontId="0" fillId="4" borderId="0" xfId="0" applyNumberFormat="1" applyFont="1" applyFill="1" applyBorder="1" applyAlignment="1">
      <alignment horizontal="center"/>
    </xf>
    <xf numFmtId="1" fontId="0" fillId="4" borderId="0" xfId="0" applyNumberFormat="1" applyFill="1" applyBorder="1" applyAlignment="1">
      <alignment horizontal="center"/>
    </xf>
    <xf numFmtId="166" fontId="0" fillId="4" borderId="0" xfId="0" applyNumberFormat="1" applyFill="1" applyBorder="1" applyAlignment="1">
      <alignment horizontal="center"/>
    </xf>
    <xf numFmtId="166" fontId="0" fillId="4" borderId="5" xfId="0" applyNumberFormat="1" applyFill="1" applyBorder="1" applyAlignment="1">
      <alignment horizontal="center"/>
    </xf>
    <xf numFmtId="0" fontId="2" fillId="2" borderId="4" xfId="0" applyFont="1" applyFill="1" applyBorder="1" applyAlignment="1">
      <alignment horizontal="left"/>
    </xf>
    <xf numFmtId="1"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xf>
    <xf numFmtId="1" fontId="2" fillId="2" borderId="0" xfId="0" applyNumberFormat="1" applyFont="1" applyFill="1" applyBorder="1" applyAlignment="1">
      <alignment horizontal="center"/>
    </xf>
    <xf numFmtId="0" fontId="2" fillId="2" borderId="0" xfId="0" applyFont="1" applyFill="1" applyBorder="1" applyAlignment="1">
      <alignment horizontal="center"/>
    </xf>
    <xf numFmtId="166" fontId="2" fillId="2" borderId="5" xfId="0" applyNumberFormat="1" applyFont="1" applyFill="1" applyBorder="1" applyAlignment="1">
      <alignment horizontal="center"/>
    </xf>
    <xf numFmtId="0" fontId="2" fillId="2" borderId="4" xfId="0" applyFont="1" applyFill="1" applyBorder="1" applyAlignment="1"/>
    <xf numFmtId="166" fontId="2" fillId="2" borderId="6" xfId="0" applyNumberFormat="1" applyFont="1" applyFill="1" applyBorder="1" applyAlignment="1"/>
    <xf numFmtId="1" fontId="2" fillId="2" borderId="7" xfId="0" applyNumberFormat="1" applyFont="1" applyFill="1" applyBorder="1" applyAlignment="1">
      <alignment horizontal="center" vertical="center"/>
    </xf>
    <xf numFmtId="166" fontId="2" fillId="2" borderId="7" xfId="0" applyNumberFormat="1" applyFont="1" applyFill="1" applyBorder="1" applyAlignment="1">
      <alignment horizontal="center" vertical="center"/>
    </xf>
    <xf numFmtId="166" fontId="2" fillId="2" borderId="7" xfId="0" applyNumberFormat="1" applyFont="1" applyFill="1" applyBorder="1" applyAlignment="1">
      <alignment horizontal="center"/>
    </xf>
    <xf numFmtId="1" fontId="2" fillId="2" borderId="7" xfId="0" applyNumberFormat="1" applyFont="1" applyFill="1" applyBorder="1" applyAlignment="1">
      <alignment horizontal="center"/>
    </xf>
    <xf numFmtId="0" fontId="2" fillId="2" borderId="7" xfId="0" applyFont="1" applyFill="1" applyBorder="1" applyAlignment="1">
      <alignment horizontal="center"/>
    </xf>
    <xf numFmtId="166" fontId="2" fillId="2" borderId="8" xfId="0" applyNumberFormat="1" applyFont="1" applyFill="1" applyBorder="1" applyAlignment="1">
      <alignment horizontal="center"/>
    </xf>
    <xf numFmtId="166" fontId="0" fillId="2" borderId="0" xfId="0" applyNumberFormat="1" applyFill="1" applyBorder="1"/>
    <xf numFmtId="0" fontId="0" fillId="2" borderId="0" xfId="0" applyFill="1" applyBorder="1" applyAlignment="1">
      <alignment horizontal="left"/>
    </xf>
    <xf numFmtId="0" fontId="0" fillId="2" borderId="0" xfId="0" applyNumberFormat="1" applyFont="1" applyFill="1" applyBorder="1" applyAlignment="1">
      <alignment horizontal="left"/>
    </xf>
    <xf numFmtId="0" fontId="0" fillId="2" borderId="0" xfId="0" applyNumberFormat="1" applyFont="1" applyFill="1" applyBorder="1" applyAlignment="1">
      <alignment horizontal="center"/>
    </xf>
    <xf numFmtId="0" fontId="0" fillId="2" borderId="0" xfId="0" applyFont="1" applyFill="1" applyBorder="1" applyAlignment="1">
      <alignment horizontal="center"/>
    </xf>
    <xf numFmtId="0" fontId="3" fillId="2" borderId="0" xfId="0" applyNumberFormat="1" applyFont="1" applyFill="1" applyBorder="1" applyAlignment="1"/>
    <xf numFmtId="0" fontId="6" fillId="2" borderId="0" xfId="0" applyNumberFormat="1" applyFont="1" applyFill="1" applyBorder="1" applyAlignment="1">
      <alignment horizontal="center" vertical="center" wrapText="1"/>
    </xf>
    <xf numFmtId="0" fontId="0" fillId="2" borderId="1" xfId="0" applyNumberFormat="1" applyFont="1" applyFill="1" applyBorder="1" applyAlignment="1">
      <alignment horizontal="left" wrapText="1"/>
    </xf>
    <xf numFmtId="0" fontId="6" fillId="2" borderId="2" xfId="0" applyNumberFormat="1" applyFont="1" applyFill="1" applyBorder="1" applyAlignment="1">
      <alignment horizontal="center" vertical="center" wrapText="1"/>
    </xf>
    <xf numFmtId="0" fontId="6" fillId="2" borderId="3" xfId="0" applyNumberFormat="1" applyFont="1" applyFill="1" applyBorder="1" applyAlignment="1">
      <alignment horizontal="center" vertical="center" wrapText="1"/>
    </xf>
    <xf numFmtId="0" fontId="4" fillId="3" borderId="4" xfId="0" applyNumberFormat="1" applyFont="1" applyFill="1" applyBorder="1" applyAlignment="1">
      <alignment horizontal="left"/>
    </xf>
    <xf numFmtId="0" fontId="0" fillId="2" borderId="4" xfId="0" applyNumberFormat="1" applyFont="1" applyFill="1" applyBorder="1" applyAlignment="1">
      <alignment horizontal="left"/>
    </xf>
    <xf numFmtId="2" fontId="0" fillId="2" borderId="0" xfId="0" applyNumberFormat="1" applyFont="1" applyFill="1" applyBorder="1" applyAlignment="1">
      <alignment horizontal="center"/>
    </xf>
    <xf numFmtId="0" fontId="0" fillId="2" borderId="0" xfId="0" applyFont="1" applyFill="1"/>
    <xf numFmtId="2" fontId="0" fillId="2" borderId="5" xfId="0" applyNumberFormat="1" applyFont="1" applyFill="1" applyBorder="1" applyAlignment="1">
      <alignment horizontal="center"/>
    </xf>
    <xf numFmtId="2" fontId="2" fillId="2" borderId="0" xfId="0" applyNumberFormat="1" applyFont="1" applyFill="1" applyBorder="1" applyAlignment="1">
      <alignment horizontal="center" vertical="center"/>
    </xf>
    <xf numFmtId="0" fontId="2" fillId="2" borderId="0" xfId="0" applyFont="1" applyFill="1"/>
    <xf numFmtId="2" fontId="2" fillId="2" borderId="0" xfId="5" applyNumberFormat="1" applyFont="1" applyFill="1" applyBorder="1" applyAlignment="1">
      <alignment horizontal="center"/>
    </xf>
    <xf numFmtId="2" fontId="2" fillId="2" borderId="0" xfId="6" applyNumberFormat="1" applyFont="1" applyFill="1" applyBorder="1" applyAlignment="1">
      <alignment horizontal="center"/>
    </xf>
    <xf numFmtId="2" fontId="2" fillId="2" borderId="0" xfId="7" applyNumberFormat="1" applyFont="1" applyFill="1" applyBorder="1" applyAlignment="1">
      <alignment horizontal="center"/>
    </xf>
    <xf numFmtId="2" fontId="2" fillId="2" borderId="5" xfId="7" applyNumberFormat="1" applyFont="1" applyFill="1" applyBorder="1" applyAlignment="1">
      <alignment horizontal="center"/>
    </xf>
    <xf numFmtId="2" fontId="2" fillId="2" borderId="0" xfId="0" applyNumberFormat="1" applyFont="1" applyFill="1" applyBorder="1" applyAlignment="1">
      <alignment horizontal="center"/>
    </xf>
    <xf numFmtId="2" fontId="2" fillId="2" borderId="7" xfId="0" applyNumberFormat="1" applyFont="1" applyFill="1" applyBorder="1" applyAlignment="1">
      <alignment horizontal="center" vertical="center"/>
    </xf>
    <xf numFmtId="2" fontId="2" fillId="2" borderId="7" xfId="5" applyNumberFormat="1" applyFont="1" applyFill="1" applyBorder="1" applyAlignment="1">
      <alignment horizontal="center"/>
    </xf>
    <xf numFmtId="2" fontId="2" fillId="2" borderId="7" xfId="6" applyNumberFormat="1" applyFont="1" applyFill="1" applyBorder="1" applyAlignment="1">
      <alignment horizontal="center"/>
    </xf>
    <xf numFmtId="2" fontId="2" fillId="2" borderId="7" xfId="7" applyNumberFormat="1" applyFont="1" applyFill="1" applyBorder="1" applyAlignment="1">
      <alignment horizontal="center"/>
    </xf>
    <xf numFmtId="2" fontId="2" fillId="2" borderId="8" xfId="7" applyNumberFormat="1" applyFont="1" applyFill="1" applyBorder="1" applyAlignment="1">
      <alignment horizontal="center"/>
    </xf>
    <xf numFmtId="2" fontId="0" fillId="2" borderId="0" xfId="0" applyNumberFormat="1" applyFont="1" applyFill="1" applyBorder="1" applyAlignment="1">
      <alignment horizontal="left"/>
    </xf>
    <xf numFmtId="0" fontId="0" fillId="2" borderId="0" xfId="0" applyFont="1" applyFill="1" applyBorder="1" applyAlignment="1">
      <alignment horizontal="left"/>
    </xf>
    <xf numFmtId="0" fontId="6" fillId="2" borderId="0" xfId="0" applyFont="1" applyFill="1" applyBorder="1" applyAlignment="1">
      <alignment horizontal="left" vertical="center"/>
    </xf>
    <xf numFmtId="0" fontId="0" fillId="2" borderId="0" xfId="0" applyFill="1"/>
    <xf numFmtId="0" fontId="9" fillId="2" borderId="0" xfId="0" applyFont="1" applyFill="1" applyBorder="1" applyAlignment="1">
      <alignment horizontal="left" vertical="center" wrapText="1"/>
    </xf>
    <xf numFmtId="0" fontId="0" fillId="2" borderId="0" xfId="0" applyFill="1" applyBorder="1" applyAlignment="1">
      <alignment horizontal="left" vertical="center" wrapText="1"/>
    </xf>
    <xf numFmtId="0" fontId="0" fillId="2" borderId="0" xfId="0" applyFill="1" applyBorder="1" applyAlignment="1">
      <alignment horizontal="left" vertical="center"/>
    </xf>
    <xf numFmtId="0" fontId="8" fillId="2" borderId="0" xfId="2" applyFill="1" applyBorder="1"/>
    <xf numFmtId="0" fontId="10" fillId="2" borderId="0" xfId="0" quotePrefix="1" applyFont="1" applyFill="1" applyBorder="1" applyAlignment="1">
      <alignment horizontal="left" vertical="center" wrapText="1"/>
    </xf>
    <xf numFmtId="0" fontId="10" fillId="2" borderId="0" xfId="0" applyFont="1" applyFill="1" applyBorder="1" applyAlignment="1">
      <alignment horizontal="left" vertical="center" wrapText="1"/>
    </xf>
    <xf numFmtId="0" fontId="73" fillId="0" borderId="0" xfId="0" applyFont="1"/>
    <xf numFmtId="0" fontId="0" fillId="2" borderId="0" xfId="0" applyFill="1" applyAlignment="1">
      <alignment wrapText="1"/>
    </xf>
    <xf numFmtId="2" fontId="8" fillId="2" borderId="0" xfId="2" applyNumberFormat="1" applyFont="1" applyFill="1" applyBorder="1" applyAlignment="1">
      <alignment horizontal="center"/>
    </xf>
    <xf numFmtId="2" fontId="2" fillId="2" borderId="0" xfId="3" applyNumberFormat="1" applyFont="1" applyFill="1" applyBorder="1" applyAlignment="1">
      <alignment horizontal="center"/>
    </xf>
    <xf numFmtId="2" fontId="2" fillId="2" borderId="0" xfId="4" applyNumberFormat="1" applyFont="1" applyFill="1" applyBorder="1" applyAlignment="1">
      <alignment horizontal="center"/>
    </xf>
    <xf numFmtId="2" fontId="2" fillId="2" borderId="5" xfId="4" applyNumberFormat="1" applyFont="1" applyFill="1" applyBorder="1" applyAlignment="1">
      <alignment horizontal="center"/>
    </xf>
    <xf numFmtId="2" fontId="0" fillId="2" borderId="0" xfId="1" applyNumberFormat="1" applyFont="1" applyFill="1" applyBorder="1" applyAlignment="1">
      <alignment horizontal="center"/>
    </xf>
    <xf numFmtId="2" fontId="0" fillId="4" borderId="0" xfId="0" applyNumberFormat="1" applyFont="1" applyFill="1" applyBorder="1" applyAlignment="1">
      <alignment horizontal="center"/>
    </xf>
    <xf numFmtId="2" fontId="0" fillId="4" borderId="5" xfId="0" applyNumberFormat="1" applyFont="1" applyFill="1" applyBorder="1" applyAlignment="1">
      <alignment horizontal="center"/>
    </xf>
    <xf numFmtId="0" fontId="6" fillId="2" borderId="0" xfId="0" applyNumberFormat="1" applyFont="1" applyFill="1" applyBorder="1" applyAlignment="1">
      <alignment horizontal="center" vertical="center" wrapText="1"/>
    </xf>
    <xf numFmtId="166" fontId="2" fillId="2" borderId="4" xfId="0" applyNumberFormat="1" applyFont="1" applyFill="1" applyBorder="1" applyAlignment="1"/>
    <xf numFmtId="0" fontId="2" fillId="2" borderId="0" xfId="0" applyNumberFormat="1" applyFont="1" applyFill="1" applyBorder="1" applyAlignment="1">
      <alignment horizontal="center"/>
    </xf>
    <xf numFmtId="2" fontId="0" fillId="2" borderId="7" xfId="0" applyNumberFormat="1" applyFont="1" applyFill="1" applyBorder="1" applyAlignment="1">
      <alignment horizontal="center"/>
    </xf>
    <xf numFmtId="0" fontId="0" fillId="2" borderId="0" xfId="0" applyFont="1" applyFill="1" applyBorder="1" applyAlignment="1">
      <alignment horizontal="left" vertical="center"/>
    </xf>
    <xf numFmtId="0" fontId="0" fillId="0" borderId="0" xfId="0" applyAlignment="1">
      <alignment vertical="center"/>
    </xf>
    <xf numFmtId="0" fontId="4" fillId="2" borderId="0" xfId="0" applyFont="1" applyFill="1" applyBorder="1"/>
    <xf numFmtId="0" fontId="4" fillId="3" borderId="0" xfId="0" applyNumberFormat="1" applyFont="1" applyFill="1" applyBorder="1" applyAlignment="1">
      <alignment horizontal="center"/>
    </xf>
    <xf numFmtId="0" fontId="4" fillId="3" borderId="5" xfId="0" applyNumberFormat="1" applyFont="1" applyFill="1" applyBorder="1" applyAlignment="1">
      <alignment horizontal="center"/>
    </xf>
    <xf numFmtId="0" fontId="4" fillId="2" borderId="0" xfId="0" applyNumberFormat="1" applyFont="1" applyFill="1" applyBorder="1" applyAlignment="1">
      <alignment horizontal="center"/>
    </xf>
    <xf numFmtId="0" fontId="2" fillId="2" borderId="6" xfId="0" applyFont="1" applyFill="1" applyBorder="1" applyAlignment="1">
      <alignment horizontal="left"/>
    </xf>
    <xf numFmtId="0" fontId="2" fillId="2" borderId="1" xfId="0" applyFont="1" applyFill="1" applyBorder="1" applyAlignment="1">
      <alignment horizontal="left"/>
    </xf>
    <xf numFmtId="0" fontId="2" fillId="2" borderId="2" xfId="0" applyFont="1" applyFill="1" applyBorder="1"/>
    <xf numFmtId="0" fontId="75" fillId="2" borderId="2" xfId="0" applyFont="1" applyFill="1" applyBorder="1" applyAlignment="1">
      <alignment vertical="center"/>
    </xf>
    <xf numFmtId="0" fontId="2" fillId="2" borderId="2" xfId="0" applyFont="1" applyFill="1" applyBorder="1" applyAlignment="1"/>
    <xf numFmtId="0" fontId="2" fillId="2" borderId="3" xfId="0" applyFont="1" applyFill="1" applyBorder="1"/>
    <xf numFmtId="0" fontId="2" fillId="2" borderId="0" xfId="0" applyFont="1" applyFill="1" applyBorder="1"/>
    <xf numFmtId="0" fontId="75" fillId="2" borderId="2" xfId="0" applyFont="1" applyFill="1" applyBorder="1" applyAlignment="1">
      <alignment horizontal="center" vertical="center"/>
    </xf>
    <xf numFmtId="22" fontId="0" fillId="0" borderId="0" xfId="0" applyNumberFormat="1"/>
    <xf numFmtId="0" fontId="2" fillId="2" borderId="0" xfId="0" applyNumberFormat="1" applyFont="1" applyFill="1" applyBorder="1" applyAlignment="1">
      <alignment horizontal="left"/>
    </xf>
    <xf numFmtId="2" fontId="2" fillId="2" borderId="7" xfId="0" applyNumberFormat="1" applyFont="1" applyFill="1" applyBorder="1" applyAlignment="1">
      <alignment horizontal="center"/>
    </xf>
    <xf numFmtId="0" fontId="2" fillId="2" borderId="0" xfId="0" applyFont="1" applyFill="1" applyBorder="1" applyAlignment="1">
      <alignment horizontal="left" vertical="center"/>
    </xf>
    <xf numFmtId="0" fontId="76" fillId="2" borderId="0" xfId="0" applyFont="1" applyFill="1" applyBorder="1" applyAlignment="1">
      <alignment horizontal="left" vertical="center" wrapText="1"/>
    </xf>
    <xf numFmtId="0" fontId="76" fillId="2" borderId="0" xfId="0" applyFont="1" applyFill="1" applyBorder="1" applyAlignment="1">
      <alignment horizontal="left" vertical="center"/>
    </xf>
    <xf numFmtId="2" fontId="2" fillId="2" borderId="8" xfId="0" applyNumberFormat="1" applyFont="1" applyFill="1" applyBorder="1" applyAlignment="1">
      <alignment horizontal="center"/>
    </xf>
    <xf numFmtId="0" fontId="0" fillId="2" borderId="0" xfId="0" applyFont="1" applyFill="1" applyBorder="1" applyAlignment="1">
      <alignment horizontal="left" vertical="center" wrapText="1"/>
    </xf>
    <xf numFmtId="0" fontId="79" fillId="2" borderId="0" xfId="0" applyFont="1" applyFill="1" applyBorder="1" applyAlignment="1">
      <alignment horizontal="left" vertical="center" wrapText="1"/>
    </xf>
    <xf numFmtId="0" fontId="0" fillId="0" borderId="0" xfId="0" quotePrefix="1"/>
    <xf numFmtId="19" fontId="0" fillId="0" borderId="0" xfId="0" applyNumberFormat="1"/>
    <xf numFmtId="1" fontId="4" fillId="3" borderId="5" xfId="0" applyNumberFormat="1" applyFont="1" applyFill="1" applyBorder="1" applyAlignment="1">
      <alignment horizontal="center"/>
    </xf>
    <xf numFmtId="0" fontId="4" fillId="2" borderId="0" xfId="0" applyFont="1" applyFill="1" applyBorder="1" applyAlignment="1">
      <alignment horizontal="center"/>
    </xf>
    <xf numFmtId="0" fontId="0" fillId="2" borderId="0" xfId="0" applyFont="1" applyFill="1" applyAlignment="1">
      <alignment horizontal="center"/>
    </xf>
    <xf numFmtId="0" fontId="2" fillId="2" borderId="0" xfId="0" applyFont="1" applyFill="1" applyAlignment="1">
      <alignment horizontal="center"/>
    </xf>
    <xf numFmtId="2" fontId="76" fillId="2" borderId="0" xfId="3" applyNumberFormat="1" applyFont="1" applyFill="1" applyBorder="1" applyAlignment="1">
      <alignment horizontal="center"/>
    </xf>
    <xf numFmtId="2" fontId="76" fillId="2" borderId="0" xfId="0" applyNumberFormat="1" applyFont="1" applyFill="1" applyBorder="1" applyAlignment="1">
      <alignment horizontal="center"/>
    </xf>
    <xf numFmtId="2" fontId="76" fillId="2" borderId="0" xfId="4" applyNumberFormat="1" applyFont="1" applyFill="1" applyBorder="1" applyAlignment="1">
      <alignment horizontal="center"/>
    </xf>
    <xf numFmtId="2" fontId="76" fillId="2" borderId="5" xfId="4" applyNumberFormat="1" applyFont="1" applyFill="1" applyBorder="1" applyAlignment="1">
      <alignment horizontal="center"/>
    </xf>
    <xf numFmtId="0" fontId="76" fillId="2" borderId="0" xfId="0" applyFont="1" applyFill="1" applyBorder="1" applyAlignment="1">
      <alignment horizontal="center"/>
    </xf>
    <xf numFmtId="0" fontId="76" fillId="2" borderId="0" xfId="0" applyFont="1" applyFill="1" applyAlignment="1">
      <alignment horizontal="center"/>
    </xf>
    <xf numFmtId="0" fontId="2" fillId="2" borderId="5" xfId="0" applyNumberFormat="1" applyFont="1" applyFill="1" applyBorder="1" applyAlignment="1">
      <alignment horizontal="center"/>
    </xf>
    <xf numFmtId="0" fontId="3" fillId="2" borderId="5" xfId="0" applyNumberFormat="1" applyFont="1" applyFill="1" applyBorder="1" applyAlignment="1"/>
    <xf numFmtId="2" fontId="0" fillId="2" borderId="0" xfId="0" applyNumberFormat="1" applyFont="1" applyFill="1" applyBorder="1" applyAlignment="1"/>
    <xf numFmtId="2" fontId="0" fillId="2" borderId="5" xfId="0" applyNumberFormat="1" applyFont="1" applyFill="1" applyBorder="1" applyAlignment="1"/>
    <xf numFmtId="2" fontId="2" fillId="2" borderId="0" xfId="0" applyNumberFormat="1" applyFont="1" applyFill="1" applyBorder="1" applyAlignment="1">
      <alignment vertical="center"/>
    </xf>
    <xf numFmtId="0" fontId="0" fillId="2" borderId="5" xfId="0" applyFont="1" applyFill="1" applyBorder="1" applyAlignment="1"/>
    <xf numFmtId="2" fontId="0" fillId="4" borderId="0" xfId="0" applyNumberFormat="1" applyFont="1" applyFill="1" applyBorder="1" applyAlignment="1"/>
    <xf numFmtId="2" fontId="0" fillId="4" borderId="5" xfId="0" applyNumberFormat="1" applyFont="1" applyFill="1" applyBorder="1" applyAlignment="1"/>
    <xf numFmtId="2" fontId="2" fillId="2" borderId="0" xfId="0" applyNumberFormat="1" applyFont="1" applyFill="1" applyBorder="1" applyAlignment="1"/>
    <xf numFmtId="2" fontId="2" fillId="2" borderId="0" xfId="6" applyNumberFormat="1" applyFont="1" applyFill="1" applyBorder="1" applyAlignment="1"/>
    <xf numFmtId="2" fontId="2" fillId="2" borderId="7" xfId="6" applyNumberFormat="1" applyFont="1" applyFill="1" applyBorder="1" applyAlignment="1"/>
    <xf numFmtId="0" fontId="0" fillId="2" borderId="0" xfId="0" applyFont="1" applyFill="1" applyBorder="1" applyAlignment="1"/>
    <xf numFmtId="2" fontId="0" fillId="2" borderId="0" xfId="0" applyNumberFormat="1" applyFill="1" applyBorder="1" applyAlignment="1">
      <alignment horizontal="center"/>
    </xf>
    <xf numFmtId="166" fontId="4" fillId="3" borderId="0" xfId="0" applyNumberFormat="1" applyFont="1" applyFill="1" applyBorder="1" applyAlignment="1">
      <alignment horizontal="center"/>
    </xf>
    <xf numFmtId="166" fontId="4" fillId="3" borderId="0" xfId="0" applyNumberFormat="1" applyFont="1" applyFill="1" applyBorder="1"/>
    <xf numFmtId="2" fontId="0" fillId="4" borderId="0" xfId="0" applyNumberFormat="1" applyFill="1" applyBorder="1" applyAlignment="1">
      <alignment horizontal="center"/>
    </xf>
    <xf numFmtId="0" fontId="76" fillId="2" borderId="0" xfId="0" applyFont="1" applyFill="1"/>
    <xf numFmtId="0" fontId="2" fillId="2" borderId="0" xfId="0" applyFont="1" applyFill="1" applyBorder="1" applyAlignment="1">
      <alignment horizontal="left"/>
    </xf>
    <xf numFmtId="0" fontId="0" fillId="0" borderId="0" xfId="0" applyFont="1" applyFill="1" applyBorder="1" applyAlignment="1">
      <alignment horizontal="left" vertical="center" wrapText="1"/>
    </xf>
    <xf numFmtId="0" fontId="0" fillId="2" borderId="5" xfId="0" applyFill="1" applyBorder="1"/>
    <xf numFmtId="0" fontId="0" fillId="2" borderId="0" xfId="0" applyFont="1" applyFill="1" applyBorder="1" applyAlignment="1">
      <alignment horizontal="center"/>
    </xf>
    <xf numFmtId="0" fontId="0" fillId="33" borderId="5" xfId="0" applyFill="1" applyBorder="1"/>
    <xf numFmtId="0" fontId="0" fillId="0" borderId="0" xfId="0"/>
    <xf numFmtId="0" fontId="0" fillId="2" borderId="0" xfId="0" applyFill="1" applyBorder="1"/>
    <xf numFmtId="166" fontId="0" fillId="2" borderId="0" xfId="0" applyNumberFormat="1" applyFill="1" applyBorder="1"/>
    <xf numFmtId="0" fontId="0" fillId="2" borderId="0" xfId="0" applyFont="1" applyFill="1" applyBorder="1" applyAlignment="1">
      <alignment horizontal="center"/>
    </xf>
    <xf numFmtId="2" fontId="0" fillId="2" borderId="0" xfId="0" applyNumberFormat="1" applyFont="1" applyFill="1" applyBorder="1" applyAlignment="1">
      <alignment horizontal="center"/>
    </xf>
    <xf numFmtId="2" fontId="2" fillId="2" borderId="0" xfId="0" applyNumberFormat="1" applyFont="1" applyFill="1" applyBorder="1" applyAlignment="1">
      <alignment horizontal="center"/>
    </xf>
    <xf numFmtId="0" fontId="0" fillId="2" borderId="0" xfId="0" applyFill="1"/>
    <xf numFmtId="2" fontId="2" fillId="2" borderId="5" xfId="0" applyNumberFormat="1" applyFont="1" applyFill="1" applyBorder="1" applyAlignment="1">
      <alignment horizontal="center"/>
    </xf>
    <xf numFmtId="2" fontId="76" fillId="2" borderId="0" xfId="0" applyNumberFormat="1" applyFont="1" applyFill="1" applyBorder="1" applyAlignment="1">
      <alignment horizontal="center" vertical="center"/>
    </xf>
    <xf numFmtId="0" fontId="0" fillId="33" borderId="25" xfId="0" applyFill="1" applyBorder="1"/>
    <xf numFmtId="166" fontId="0" fillId="33" borderId="25" xfId="0" applyNumberFormat="1" applyFill="1" applyBorder="1"/>
    <xf numFmtId="0" fontId="0" fillId="0" borderId="25" xfId="0" applyBorder="1"/>
    <xf numFmtId="0" fontId="4" fillId="33" borderId="0" xfId="0" applyFont="1" applyFill="1" applyBorder="1" applyAlignment="1">
      <alignment horizontal="left"/>
    </xf>
    <xf numFmtId="0" fontId="0" fillId="33" borderId="0" xfId="0" applyFill="1" applyBorder="1"/>
    <xf numFmtId="166" fontId="0" fillId="33" borderId="0" xfId="0" applyNumberFormat="1" applyFill="1" applyBorder="1"/>
    <xf numFmtId="0" fontId="3" fillId="2" borderId="0" xfId="0" applyFont="1" applyFill="1" applyBorder="1" applyAlignment="1">
      <alignment wrapText="1"/>
    </xf>
    <xf numFmtId="1" fontId="0" fillId="2" borderId="0" xfId="0" applyNumberFormat="1" applyFill="1" applyBorder="1" applyAlignment="1">
      <alignment horizontal="center" vertical="center" wrapText="1"/>
    </xf>
    <xf numFmtId="2" fontId="0" fillId="2" borderId="0" xfId="0" applyNumberFormat="1" applyFill="1" applyBorder="1" applyAlignment="1">
      <alignment horizontal="center" vertical="center"/>
    </xf>
    <xf numFmtId="0" fontId="3" fillId="2" borderId="0" xfId="0" applyFont="1" applyFill="1" applyBorder="1" applyAlignment="1">
      <alignment vertical="center" wrapText="1"/>
    </xf>
    <xf numFmtId="0" fontId="0" fillId="2" borderId="0" xfId="0" applyFill="1" applyBorder="1" applyAlignment="1">
      <alignment vertical="center"/>
    </xf>
    <xf numFmtId="0" fontId="0" fillId="2" borderId="5" xfId="0" applyFill="1" applyBorder="1" applyAlignment="1">
      <alignment horizontal="center"/>
    </xf>
    <xf numFmtId="0" fontId="4" fillId="33" borderId="2" xfId="0" applyFont="1" applyFill="1" applyBorder="1" applyAlignment="1">
      <alignment horizontal="left"/>
    </xf>
    <xf numFmtId="0" fontId="0" fillId="33" borderId="2" xfId="0" applyFill="1" applyBorder="1"/>
    <xf numFmtId="166" fontId="0" fillId="33" borderId="2" xfId="0" applyNumberFormat="1" applyFill="1" applyBorder="1"/>
    <xf numFmtId="0" fontId="0" fillId="33" borderId="3" xfId="0" applyFill="1" applyBorder="1"/>
    <xf numFmtId="0" fontId="0" fillId="2" borderId="7" xfId="0" applyFill="1" applyBorder="1"/>
    <xf numFmtId="166" fontId="0" fillId="2" borderId="7" xfId="0" applyNumberFormat="1" applyFill="1" applyBorder="1"/>
    <xf numFmtId="0" fontId="0" fillId="2" borderId="8" xfId="0" applyFill="1" applyBorder="1"/>
    <xf numFmtId="0" fontId="0" fillId="33" borderId="26" xfId="0" applyFill="1" applyBorder="1"/>
    <xf numFmtId="1" fontId="0" fillId="2" borderId="5" xfId="0" applyNumberFormat="1" applyFill="1" applyBorder="1" applyAlignment="1">
      <alignment horizontal="center" vertical="center" wrapText="1"/>
    </xf>
    <xf numFmtId="2" fontId="0" fillId="2" borderId="5" xfId="0" applyNumberFormat="1" applyFill="1" applyBorder="1" applyAlignment="1">
      <alignment horizontal="center" vertical="center"/>
    </xf>
    <xf numFmtId="2" fontId="2" fillId="2" borderId="0" xfId="0" applyNumberFormat="1" applyFont="1" applyFill="1" applyAlignment="1">
      <alignment horizontal="center"/>
    </xf>
    <xf numFmtId="2" fontId="76" fillId="2" borderId="0" xfId="0" applyNumberFormat="1" applyFont="1" applyFill="1" applyAlignment="1">
      <alignment horizontal="center"/>
    </xf>
    <xf numFmtId="2" fontId="76" fillId="2" borderId="5" xfId="0" applyNumberFormat="1" applyFont="1" applyFill="1" applyBorder="1" applyAlignment="1">
      <alignment horizontal="center"/>
    </xf>
    <xf numFmtId="2" fontId="0" fillId="2" borderId="0" xfId="0" applyNumberFormat="1" applyFont="1" applyFill="1" applyAlignment="1">
      <alignment horizontal="center"/>
    </xf>
    <xf numFmtId="2" fontId="2" fillId="2" borderId="0" xfId="0" applyNumberFormat="1" applyFont="1" applyFill="1" applyAlignment="1"/>
    <xf numFmtId="0" fontId="0" fillId="2" borderId="7" xfId="0" applyFill="1" applyBorder="1" applyAlignment="1">
      <alignment wrapText="1"/>
    </xf>
    <xf numFmtId="0" fontId="0" fillId="2" borderId="7" xfId="0" applyFill="1" applyBorder="1" applyAlignment="1"/>
    <xf numFmtId="166" fontId="0" fillId="2" borderId="0" xfId="0" applyNumberFormat="1" applyFill="1" applyBorder="1" applyAlignment="1">
      <alignment horizontal="center" vertical="center"/>
    </xf>
    <xf numFmtId="0" fontId="6" fillId="2" borderId="0" xfId="0" applyNumberFormat="1" applyFont="1" applyFill="1" applyBorder="1" applyAlignment="1">
      <alignment horizontal="center" vertical="center" wrapText="1"/>
    </xf>
    <xf numFmtId="0" fontId="6" fillId="2" borderId="5" xfId="0" applyNumberFormat="1" applyFont="1" applyFill="1" applyBorder="1" applyAlignment="1">
      <alignment horizontal="center" vertical="center" wrapText="1"/>
    </xf>
  </cellXfs>
  <cellStyles count="1958">
    <cellStyle name=" 1" xfId="8"/>
    <cellStyle name=" 1 2" xfId="9"/>
    <cellStyle name=" 1 2 2" xfId="10"/>
    <cellStyle name=" 1 3" xfId="11"/>
    <cellStyle name=" 1 4" xfId="12"/>
    <cellStyle name=" 1 5" xfId="13"/>
    <cellStyle name=" 1 6" xfId="14"/>
    <cellStyle name=" 1 7" xfId="15"/>
    <cellStyle name=" 1 8" xfId="16"/>
    <cellStyle name=" 1 9" xfId="17"/>
    <cellStyle name="%" xfId="18"/>
    <cellStyle name="% 2" xfId="19"/>
    <cellStyle name="% 3" xfId="20"/>
    <cellStyle name="_UKNC2008Q3" xfId="21"/>
    <cellStyle name="_UKNC2008Q3 2" xfId="22"/>
    <cellStyle name="W_v\è`" xfId="23"/>
    <cellStyle name="20% - Accent1 10" xfId="24"/>
    <cellStyle name="20% - Accent1 11" xfId="25"/>
    <cellStyle name="20% - Accent1 12" xfId="26"/>
    <cellStyle name="20% - Accent1 13" xfId="27"/>
    <cellStyle name="20% - Accent1 14" xfId="28"/>
    <cellStyle name="20% - Accent1 15" xfId="29"/>
    <cellStyle name="20% - Accent1 16" xfId="30"/>
    <cellStyle name="20% - Accent1 17" xfId="31"/>
    <cellStyle name="20% - Accent1 18" xfId="32"/>
    <cellStyle name="20% - Accent1 19" xfId="33"/>
    <cellStyle name="20% - Accent1 2" xfId="34"/>
    <cellStyle name="20% - Accent1 2 2" xfId="35"/>
    <cellStyle name="20% - Accent1 20" xfId="36"/>
    <cellStyle name="20% - Accent1 21" xfId="37"/>
    <cellStyle name="20% - Accent1 22" xfId="38"/>
    <cellStyle name="20% - Accent1 23" xfId="39"/>
    <cellStyle name="20% - Accent1 24" xfId="40"/>
    <cellStyle name="20% - Accent1 25" xfId="41"/>
    <cellStyle name="20% - Accent1 26" xfId="42"/>
    <cellStyle name="20% - Accent1 27" xfId="43"/>
    <cellStyle name="20% - Accent1 3" xfId="44"/>
    <cellStyle name="20% - Accent1 4" xfId="45"/>
    <cellStyle name="20% - Accent1 5" xfId="46"/>
    <cellStyle name="20% - Accent1 6" xfId="47"/>
    <cellStyle name="20% - Accent1 7" xfId="48"/>
    <cellStyle name="20% - Accent1 8" xfId="49"/>
    <cellStyle name="20% - Accent1 9" xfId="50"/>
    <cellStyle name="20% - Accent2 10" xfId="51"/>
    <cellStyle name="20% - Accent2 11" xfId="52"/>
    <cellStyle name="20% - Accent2 12" xfId="53"/>
    <cellStyle name="20% - Accent2 13" xfId="54"/>
    <cellStyle name="20% - Accent2 14" xfId="55"/>
    <cellStyle name="20% - Accent2 15" xfId="56"/>
    <cellStyle name="20% - Accent2 16" xfId="57"/>
    <cellStyle name="20% - Accent2 17" xfId="58"/>
    <cellStyle name="20% - Accent2 18" xfId="59"/>
    <cellStyle name="20% - Accent2 19" xfId="60"/>
    <cellStyle name="20% - Accent2 2" xfId="61"/>
    <cellStyle name="20% - Accent2 2 2" xfId="62"/>
    <cellStyle name="20% - Accent2 20" xfId="63"/>
    <cellStyle name="20% - Accent2 21" xfId="64"/>
    <cellStyle name="20% - Accent2 22" xfId="65"/>
    <cellStyle name="20% - Accent2 23" xfId="66"/>
    <cellStyle name="20% - Accent2 24" xfId="67"/>
    <cellStyle name="20% - Accent2 25" xfId="68"/>
    <cellStyle name="20% - Accent2 26" xfId="69"/>
    <cellStyle name="20% - Accent2 27" xfId="70"/>
    <cellStyle name="20% - Accent2 3" xfId="71"/>
    <cellStyle name="20% - Accent2 4" xfId="72"/>
    <cellStyle name="20% - Accent2 5" xfId="73"/>
    <cellStyle name="20% - Accent2 6" xfId="74"/>
    <cellStyle name="20% - Accent2 7" xfId="75"/>
    <cellStyle name="20% - Accent2 8" xfId="76"/>
    <cellStyle name="20% - Accent2 9" xfId="77"/>
    <cellStyle name="20% - Accent3 10" xfId="78"/>
    <cellStyle name="20% - Accent3 11" xfId="79"/>
    <cellStyle name="20% - Accent3 12" xfId="80"/>
    <cellStyle name="20% - Accent3 13" xfId="81"/>
    <cellStyle name="20% - Accent3 14" xfId="82"/>
    <cellStyle name="20% - Accent3 15" xfId="83"/>
    <cellStyle name="20% - Accent3 16" xfId="84"/>
    <cellStyle name="20% - Accent3 17" xfId="85"/>
    <cellStyle name="20% - Accent3 18" xfId="86"/>
    <cellStyle name="20% - Accent3 19" xfId="87"/>
    <cellStyle name="20% - Accent3 2" xfId="88"/>
    <cellStyle name="20% - Accent3 2 2" xfId="89"/>
    <cellStyle name="20% - Accent3 20" xfId="90"/>
    <cellStyle name="20% - Accent3 21" xfId="91"/>
    <cellStyle name="20% - Accent3 22" xfId="92"/>
    <cellStyle name="20% - Accent3 23" xfId="93"/>
    <cellStyle name="20% - Accent3 24" xfId="94"/>
    <cellStyle name="20% - Accent3 25" xfId="95"/>
    <cellStyle name="20% - Accent3 26" xfId="96"/>
    <cellStyle name="20% - Accent3 27" xfId="97"/>
    <cellStyle name="20% - Accent3 3" xfId="98"/>
    <cellStyle name="20% - Accent3 4" xfId="99"/>
    <cellStyle name="20% - Accent3 5" xfId="100"/>
    <cellStyle name="20% - Accent3 6" xfId="101"/>
    <cellStyle name="20% - Accent3 7" xfId="102"/>
    <cellStyle name="20% - Accent3 8" xfId="103"/>
    <cellStyle name="20% - Accent3 9" xfId="104"/>
    <cellStyle name="20% - Accent4 10" xfId="105"/>
    <cellStyle name="20% - Accent4 11" xfId="106"/>
    <cellStyle name="20% - Accent4 12" xfId="107"/>
    <cellStyle name="20% - Accent4 13" xfId="108"/>
    <cellStyle name="20% - Accent4 14" xfId="109"/>
    <cellStyle name="20% - Accent4 15" xfId="110"/>
    <cellStyle name="20% - Accent4 16" xfId="111"/>
    <cellStyle name="20% - Accent4 17" xfId="112"/>
    <cellStyle name="20% - Accent4 18" xfId="113"/>
    <cellStyle name="20% - Accent4 19" xfId="114"/>
    <cellStyle name="20% - Accent4 2" xfId="115"/>
    <cellStyle name="20% - Accent4 2 2" xfId="116"/>
    <cellStyle name="20% - Accent4 20" xfId="117"/>
    <cellStyle name="20% - Accent4 21" xfId="118"/>
    <cellStyle name="20% - Accent4 22" xfId="119"/>
    <cellStyle name="20% - Accent4 23" xfId="120"/>
    <cellStyle name="20% - Accent4 24" xfId="121"/>
    <cellStyle name="20% - Accent4 25" xfId="122"/>
    <cellStyle name="20% - Accent4 26" xfId="123"/>
    <cellStyle name="20% - Accent4 27" xfId="124"/>
    <cellStyle name="20% - Accent4 3" xfId="125"/>
    <cellStyle name="20% - Accent4 4" xfId="126"/>
    <cellStyle name="20% - Accent4 5" xfId="127"/>
    <cellStyle name="20% - Accent4 6" xfId="128"/>
    <cellStyle name="20% - Accent4 7" xfId="129"/>
    <cellStyle name="20% - Accent4 8" xfId="130"/>
    <cellStyle name="20% - Accent4 9" xfId="131"/>
    <cellStyle name="20% - Accent5 10" xfId="132"/>
    <cellStyle name="20% - Accent5 11" xfId="133"/>
    <cellStyle name="20% - Accent5 12" xfId="134"/>
    <cellStyle name="20% - Accent5 13" xfId="135"/>
    <cellStyle name="20% - Accent5 14" xfId="136"/>
    <cellStyle name="20% - Accent5 15" xfId="137"/>
    <cellStyle name="20% - Accent5 16" xfId="138"/>
    <cellStyle name="20% - Accent5 17" xfId="139"/>
    <cellStyle name="20% - Accent5 18" xfId="140"/>
    <cellStyle name="20% - Accent5 19" xfId="141"/>
    <cellStyle name="20% - Accent5 2" xfId="142"/>
    <cellStyle name="20% - Accent5 2 2" xfId="143"/>
    <cellStyle name="20% - Accent5 20" xfId="144"/>
    <cellStyle name="20% - Accent5 21" xfId="145"/>
    <cellStyle name="20% - Accent5 22" xfId="146"/>
    <cellStyle name="20% - Accent5 23" xfId="147"/>
    <cellStyle name="20% - Accent5 24" xfId="148"/>
    <cellStyle name="20% - Accent5 25" xfId="149"/>
    <cellStyle name="20% - Accent5 26" xfId="150"/>
    <cellStyle name="20% - Accent5 27" xfId="151"/>
    <cellStyle name="20% - Accent5 3" xfId="152"/>
    <cellStyle name="20% - Accent5 4" xfId="153"/>
    <cellStyle name="20% - Accent5 5" xfId="154"/>
    <cellStyle name="20% - Accent5 6" xfId="155"/>
    <cellStyle name="20% - Accent5 7" xfId="156"/>
    <cellStyle name="20% - Accent5 8" xfId="157"/>
    <cellStyle name="20% - Accent5 9" xfId="158"/>
    <cellStyle name="20% - Accent6 10" xfId="159"/>
    <cellStyle name="20% - Accent6 11" xfId="160"/>
    <cellStyle name="20% - Accent6 12" xfId="161"/>
    <cellStyle name="20% - Accent6 13" xfId="162"/>
    <cellStyle name="20% - Accent6 14" xfId="163"/>
    <cellStyle name="20% - Accent6 15" xfId="164"/>
    <cellStyle name="20% - Accent6 16" xfId="165"/>
    <cellStyle name="20% - Accent6 17" xfId="166"/>
    <cellStyle name="20% - Accent6 18" xfId="167"/>
    <cellStyle name="20% - Accent6 19" xfId="168"/>
    <cellStyle name="20% - Accent6 2" xfId="169"/>
    <cellStyle name="20% - Accent6 2 2" xfId="170"/>
    <cellStyle name="20% - Accent6 20" xfId="171"/>
    <cellStyle name="20% - Accent6 21" xfId="172"/>
    <cellStyle name="20% - Accent6 22" xfId="173"/>
    <cellStyle name="20% - Accent6 23" xfId="174"/>
    <cellStyle name="20% - Accent6 24" xfId="175"/>
    <cellStyle name="20% - Accent6 25" xfId="176"/>
    <cellStyle name="20% - Accent6 26" xfId="177"/>
    <cellStyle name="20% - Accent6 27" xfId="178"/>
    <cellStyle name="20% - Accent6 3" xfId="179"/>
    <cellStyle name="20% - Accent6 4" xfId="180"/>
    <cellStyle name="20% - Accent6 5" xfId="181"/>
    <cellStyle name="20% - Accent6 6" xfId="182"/>
    <cellStyle name="20% - Accent6 7" xfId="183"/>
    <cellStyle name="20% - Accent6 8" xfId="184"/>
    <cellStyle name="20% - Accent6 9" xfId="185"/>
    <cellStyle name="20% - Akzent1 2" xfId="186"/>
    <cellStyle name="20% - Akzent2 2" xfId="187"/>
    <cellStyle name="20% - Akzent3 2" xfId="188"/>
    <cellStyle name="20% - Akzent4 2" xfId="189"/>
    <cellStyle name="20% - Akzent5 2" xfId="190"/>
    <cellStyle name="20% - Akzent6 2" xfId="191"/>
    <cellStyle name="40% - Accent1 10" xfId="192"/>
    <cellStyle name="40% - Accent1 11" xfId="193"/>
    <cellStyle name="40% - Accent1 12" xfId="194"/>
    <cellStyle name="40% - Accent1 13" xfId="195"/>
    <cellStyle name="40% - Accent1 14" xfId="196"/>
    <cellStyle name="40% - Accent1 15" xfId="197"/>
    <cellStyle name="40% - Accent1 16" xfId="198"/>
    <cellStyle name="40% - Accent1 17" xfId="199"/>
    <cellStyle name="40% - Accent1 18" xfId="200"/>
    <cellStyle name="40% - Accent1 19" xfId="201"/>
    <cellStyle name="40% - Accent1 2" xfId="202"/>
    <cellStyle name="40% - Accent1 2 2" xfId="203"/>
    <cellStyle name="40% - Accent1 20" xfId="204"/>
    <cellStyle name="40% - Accent1 21" xfId="205"/>
    <cellStyle name="40% - Accent1 22" xfId="206"/>
    <cellStyle name="40% - Accent1 23" xfId="207"/>
    <cellStyle name="40% - Accent1 24" xfId="208"/>
    <cellStyle name="40% - Accent1 25" xfId="209"/>
    <cellStyle name="40% - Accent1 26" xfId="210"/>
    <cellStyle name="40% - Accent1 27" xfId="211"/>
    <cellStyle name="40% - Accent1 3" xfId="212"/>
    <cellStyle name="40% - Accent1 4" xfId="213"/>
    <cellStyle name="40% - Accent1 5" xfId="214"/>
    <cellStyle name="40% - Accent1 6" xfId="215"/>
    <cellStyle name="40% - Accent1 7" xfId="216"/>
    <cellStyle name="40% - Accent1 8" xfId="217"/>
    <cellStyle name="40% - Accent1 9" xfId="218"/>
    <cellStyle name="40% - Accent2 10" xfId="219"/>
    <cellStyle name="40% - Accent2 11" xfId="220"/>
    <cellStyle name="40% - Accent2 12" xfId="221"/>
    <cellStyle name="40% - Accent2 13" xfId="222"/>
    <cellStyle name="40% - Accent2 14" xfId="223"/>
    <cellStyle name="40% - Accent2 15" xfId="224"/>
    <cellStyle name="40% - Accent2 16" xfId="225"/>
    <cellStyle name="40% - Accent2 17" xfId="226"/>
    <cellStyle name="40% - Accent2 18" xfId="227"/>
    <cellStyle name="40% - Accent2 19" xfId="228"/>
    <cellStyle name="40% - Accent2 2" xfId="229"/>
    <cellStyle name="40% - Accent2 2 2" xfId="230"/>
    <cellStyle name="40% - Accent2 20" xfId="231"/>
    <cellStyle name="40% - Accent2 21" xfId="232"/>
    <cellStyle name="40% - Accent2 22" xfId="233"/>
    <cellStyle name="40% - Accent2 23" xfId="234"/>
    <cellStyle name="40% - Accent2 24" xfId="235"/>
    <cellStyle name="40% - Accent2 25" xfId="236"/>
    <cellStyle name="40% - Accent2 26" xfId="237"/>
    <cellStyle name="40% - Accent2 27" xfId="238"/>
    <cellStyle name="40% - Accent2 3" xfId="239"/>
    <cellStyle name="40% - Accent2 4" xfId="240"/>
    <cellStyle name="40% - Accent2 5" xfId="241"/>
    <cellStyle name="40% - Accent2 6" xfId="242"/>
    <cellStyle name="40% - Accent2 7" xfId="243"/>
    <cellStyle name="40% - Accent2 8" xfId="244"/>
    <cellStyle name="40% - Accent2 9" xfId="245"/>
    <cellStyle name="40% - Accent3 10" xfId="246"/>
    <cellStyle name="40% - Accent3 11" xfId="247"/>
    <cellStyle name="40% - Accent3 12" xfId="248"/>
    <cellStyle name="40% - Accent3 13" xfId="249"/>
    <cellStyle name="40% - Accent3 14" xfId="250"/>
    <cellStyle name="40% - Accent3 15" xfId="251"/>
    <cellStyle name="40% - Accent3 16" xfId="252"/>
    <cellStyle name="40% - Accent3 17" xfId="253"/>
    <cellStyle name="40% - Accent3 18" xfId="254"/>
    <cellStyle name="40% - Accent3 19" xfId="255"/>
    <cellStyle name="40% - Accent3 2" xfId="256"/>
    <cellStyle name="40% - Accent3 2 2" xfId="257"/>
    <cellStyle name="40% - Accent3 20" xfId="258"/>
    <cellStyle name="40% - Accent3 21" xfId="259"/>
    <cellStyle name="40% - Accent3 22" xfId="260"/>
    <cellStyle name="40% - Accent3 23" xfId="261"/>
    <cellStyle name="40% - Accent3 24" xfId="262"/>
    <cellStyle name="40% - Accent3 25" xfId="263"/>
    <cellStyle name="40% - Accent3 26" xfId="264"/>
    <cellStyle name="40% - Accent3 27" xfId="265"/>
    <cellStyle name="40% - Accent3 3" xfId="266"/>
    <cellStyle name="40% - Accent3 4" xfId="267"/>
    <cellStyle name="40% - Accent3 5" xfId="268"/>
    <cellStyle name="40% - Accent3 6" xfId="269"/>
    <cellStyle name="40% - Accent3 7" xfId="270"/>
    <cellStyle name="40% - Accent3 8" xfId="271"/>
    <cellStyle name="40% - Accent3 9" xfId="272"/>
    <cellStyle name="40% - Accent4 10" xfId="273"/>
    <cellStyle name="40% - Accent4 11" xfId="274"/>
    <cellStyle name="40% - Accent4 12" xfId="275"/>
    <cellStyle name="40% - Accent4 13" xfId="276"/>
    <cellStyle name="40% - Accent4 14" xfId="277"/>
    <cellStyle name="40% - Accent4 15" xfId="278"/>
    <cellStyle name="40% - Accent4 16" xfId="279"/>
    <cellStyle name="40% - Accent4 17" xfId="280"/>
    <cellStyle name="40% - Accent4 18" xfId="281"/>
    <cellStyle name="40% - Accent4 19" xfId="282"/>
    <cellStyle name="40% - Accent4 2" xfId="283"/>
    <cellStyle name="40% - Accent4 2 2" xfId="284"/>
    <cellStyle name="40% - Accent4 20" xfId="285"/>
    <cellStyle name="40% - Accent4 21" xfId="286"/>
    <cellStyle name="40% - Accent4 22" xfId="287"/>
    <cellStyle name="40% - Accent4 23" xfId="288"/>
    <cellStyle name="40% - Accent4 24" xfId="289"/>
    <cellStyle name="40% - Accent4 25" xfId="290"/>
    <cellStyle name="40% - Accent4 26" xfId="291"/>
    <cellStyle name="40% - Accent4 27" xfId="292"/>
    <cellStyle name="40% - Accent4 3" xfId="293"/>
    <cellStyle name="40% - Accent4 4" xfId="294"/>
    <cellStyle name="40% - Accent4 5" xfId="295"/>
    <cellStyle name="40% - Accent4 6" xfId="296"/>
    <cellStyle name="40% - Accent4 7" xfId="297"/>
    <cellStyle name="40% - Accent4 8" xfId="298"/>
    <cellStyle name="40% - Accent4 9" xfId="299"/>
    <cellStyle name="40% - Accent5 10" xfId="300"/>
    <cellStyle name="40% - Accent5 11" xfId="301"/>
    <cellStyle name="40% - Accent5 12" xfId="302"/>
    <cellStyle name="40% - Accent5 13" xfId="303"/>
    <cellStyle name="40% - Accent5 14" xfId="304"/>
    <cellStyle name="40% - Accent5 15" xfId="305"/>
    <cellStyle name="40% - Accent5 16" xfId="306"/>
    <cellStyle name="40% - Accent5 17" xfId="307"/>
    <cellStyle name="40% - Accent5 18" xfId="308"/>
    <cellStyle name="40% - Accent5 19" xfId="309"/>
    <cellStyle name="40% - Accent5 2" xfId="310"/>
    <cellStyle name="40% - Accent5 2 2" xfId="311"/>
    <cellStyle name="40% - Accent5 20" xfId="312"/>
    <cellStyle name="40% - Accent5 21" xfId="313"/>
    <cellStyle name="40% - Accent5 22" xfId="314"/>
    <cellStyle name="40% - Accent5 23" xfId="315"/>
    <cellStyle name="40% - Accent5 24" xfId="316"/>
    <cellStyle name="40% - Accent5 25" xfId="317"/>
    <cellStyle name="40% - Accent5 26" xfId="318"/>
    <cellStyle name="40% - Accent5 27" xfId="319"/>
    <cellStyle name="40% - Accent5 3" xfId="320"/>
    <cellStyle name="40% - Accent5 4" xfId="321"/>
    <cellStyle name="40% - Accent5 5" xfId="322"/>
    <cellStyle name="40% - Accent5 6" xfId="323"/>
    <cellStyle name="40% - Accent5 7" xfId="324"/>
    <cellStyle name="40% - Accent5 8" xfId="325"/>
    <cellStyle name="40% - Accent5 9" xfId="326"/>
    <cellStyle name="40% - Accent6 10" xfId="327"/>
    <cellStyle name="40% - Accent6 11" xfId="328"/>
    <cellStyle name="40% - Accent6 12" xfId="329"/>
    <cellStyle name="40% - Accent6 13" xfId="330"/>
    <cellStyle name="40% - Accent6 14" xfId="331"/>
    <cellStyle name="40% - Accent6 15" xfId="332"/>
    <cellStyle name="40% - Accent6 16" xfId="333"/>
    <cellStyle name="40% - Accent6 17" xfId="334"/>
    <cellStyle name="40% - Accent6 18" xfId="335"/>
    <cellStyle name="40% - Accent6 19" xfId="336"/>
    <cellStyle name="40% - Accent6 2" xfId="337"/>
    <cellStyle name="40% - Accent6 2 2" xfId="338"/>
    <cellStyle name="40% - Accent6 20" xfId="339"/>
    <cellStyle name="40% - Accent6 21" xfId="340"/>
    <cellStyle name="40% - Accent6 22" xfId="341"/>
    <cellStyle name="40% - Accent6 23" xfId="342"/>
    <cellStyle name="40% - Accent6 24" xfId="343"/>
    <cellStyle name="40% - Accent6 25" xfId="344"/>
    <cellStyle name="40% - Accent6 26" xfId="345"/>
    <cellStyle name="40% - Accent6 27" xfId="346"/>
    <cellStyle name="40% - Accent6 3" xfId="347"/>
    <cellStyle name="40% - Accent6 4" xfId="348"/>
    <cellStyle name="40% - Accent6 5" xfId="349"/>
    <cellStyle name="40% - Accent6 6" xfId="350"/>
    <cellStyle name="40% - Accent6 7" xfId="351"/>
    <cellStyle name="40% - Accent6 8" xfId="352"/>
    <cellStyle name="40% - Accent6 9" xfId="353"/>
    <cellStyle name="40% - Akzent1 2" xfId="354"/>
    <cellStyle name="40% - Akzent2 2" xfId="355"/>
    <cellStyle name="40% - Akzent3 2" xfId="356"/>
    <cellStyle name="40% - Akzent4 2" xfId="357"/>
    <cellStyle name="40% - Akzent5 2" xfId="358"/>
    <cellStyle name="40% - Akzent6 2" xfId="359"/>
    <cellStyle name="60% - Accent1 10" xfId="360"/>
    <cellStyle name="60% - Accent1 11" xfId="361"/>
    <cellStyle name="60% - Accent1 12" xfId="362"/>
    <cellStyle name="60% - Accent1 13" xfId="363"/>
    <cellStyle name="60% - Accent1 14" xfId="364"/>
    <cellStyle name="60% - Accent1 15" xfId="365"/>
    <cellStyle name="60% - Accent1 16" xfId="366"/>
    <cellStyle name="60% - Accent1 17" xfId="367"/>
    <cellStyle name="60% - Accent1 18" xfId="368"/>
    <cellStyle name="60% - Accent1 19" xfId="369"/>
    <cellStyle name="60% - Accent1 2" xfId="370"/>
    <cellStyle name="60% - Accent1 2 2" xfId="371"/>
    <cellStyle name="60% - Accent1 20" xfId="372"/>
    <cellStyle name="60% - Accent1 21" xfId="373"/>
    <cellStyle name="60% - Accent1 22" xfId="374"/>
    <cellStyle name="60% - Accent1 23" xfId="375"/>
    <cellStyle name="60% - Accent1 24" xfId="376"/>
    <cellStyle name="60% - Accent1 25" xfId="377"/>
    <cellStyle name="60% - Accent1 26" xfId="378"/>
    <cellStyle name="60% - Accent1 27" xfId="379"/>
    <cellStyle name="60% - Accent1 3" xfId="380"/>
    <cellStyle name="60% - Accent1 4" xfId="381"/>
    <cellStyle name="60% - Accent1 5" xfId="382"/>
    <cellStyle name="60% - Accent1 6" xfId="383"/>
    <cellStyle name="60% - Accent1 7" xfId="384"/>
    <cellStyle name="60% - Accent1 8" xfId="385"/>
    <cellStyle name="60% - Accent1 9" xfId="386"/>
    <cellStyle name="60% - Accent2 10" xfId="387"/>
    <cellStyle name="60% - Accent2 11" xfId="388"/>
    <cellStyle name="60% - Accent2 12" xfId="389"/>
    <cellStyle name="60% - Accent2 13" xfId="390"/>
    <cellStyle name="60% - Accent2 14" xfId="391"/>
    <cellStyle name="60% - Accent2 15" xfId="392"/>
    <cellStyle name="60% - Accent2 16" xfId="393"/>
    <cellStyle name="60% - Accent2 17" xfId="394"/>
    <cellStyle name="60% - Accent2 18" xfId="395"/>
    <cellStyle name="60% - Accent2 19" xfId="396"/>
    <cellStyle name="60% - Accent2 2" xfId="397"/>
    <cellStyle name="60% - Accent2 2 2" xfId="398"/>
    <cellStyle name="60% - Accent2 20" xfId="399"/>
    <cellStyle name="60% - Accent2 21" xfId="400"/>
    <cellStyle name="60% - Accent2 22" xfId="401"/>
    <cellStyle name="60% - Accent2 23" xfId="402"/>
    <cellStyle name="60% - Accent2 24" xfId="403"/>
    <cellStyle name="60% - Accent2 25" xfId="404"/>
    <cellStyle name="60% - Accent2 26" xfId="405"/>
    <cellStyle name="60% - Accent2 27" xfId="406"/>
    <cellStyle name="60% - Accent2 3" xfId="407"/>
    <cellStyle name="60% - Accent2 4" xfId="408"/>
    <cellStyle name="60% - Accent2 5" xfId="409"/>
    <cellStyle name="60% - Accent2 6" xfId="410"/>
    <cellStyle name="60% - Accent2 7" xfId="411"/>
    <cellStyle name="60% - Accent2 8" xfId="412"/>
    <cellStyle name="60% - Accent2 9" xfId="413"/>
    <cellStyle name="60% - Accent3 10" xfId="414"/>
    <cellStyle name="60% - Accent3 11" xfId="415"/>
    <cellStyle name="60% - Accent3 12" xfId="416"/>
    <cellStyle name="60% - Accent3 13" xfId="417"/>
    <cellStyle name="60% - Accent3 14" xfId="418"/>
    <cellStyle name="60% - Accent3 15" xfId="419"/>
    <cellStyle name="60% - Accent3 16" xfId="420"/>
    <cellStyle name="60% - Accent3 17" xfId="421"/>
    <cellStyle name="60% - Accent3 18" xfId="422"/>
    <cellStyle name="60% - Accent3 19" xfId="423"/>
    <cellStyle name="60% - Accent3 2" xfId="424"/>
    <cellStyle name="60% - Accent3 2 2" xfId="425"/>
    <cellStyle name="60% - Accent3 20" xfId="426"/>
    <cellStyle name="60% - Accent3 21" xfId="427"/>
    <cellStyle name="60% - Accent3 22" xfId="428"/>
    <cellStyle name="60% - Accent3 23" xfId="429"/>
    <cellStyle name="60% - Accent3 24" xfId="430"/>
    <cellStyle name="60% - Accent3 25" xfId="431"/>
    <cellStyle name="60% - Accent3 26" xfId="432"/>
    <cellStyle name="60% - Accent3 27" xfId="433"/>
    <cellStyle name="60% - Accent3 3" xfId="434"/>
    <cellStyle name="60% - Accent3 4" xfId="435"/>
    <cellStyle name="60% - Accent3 5" xfId="436"/>
    <cellStyle name="60% - Accent3 6" xfId="437"/>
    <cellStyle name="60% - Accent3 7" xfId="438"/>
    <cellStyle name="60% - Accent3 8" xfId="439"/>
    <cellStyle name="60% - Accent3 9" xfId="440"/>
    <cellStyle name="60% - Accent4 10" xfId="441"/>
    <cellStyle name="60% - Accent4 11" xfId="442"/>
    <cellStyle name="60% - Accent4 12" xfId="443"/>
    <cellStyle name="60% - Accent4 13" xfId="444"/>
    <cellStyle name="60% - Accent4 14" xfId="445"/>
    <cellStyle name="60% - Accent4 15" xfId="446"/>
    <cellStyle name="60% - Accent4 16" xfId="447"/>
    <cellStyle name="60% - Accent4 17" xfId="448"/>
    <cellStyle name="60% - Accent4 18" xfId="449"/>
    <cellStyle name="60% - Accent4 19" xfId="450"/>
    <cellStyle name="60% - Accent4 2" xfId="451"/>
    <cellStyle name="60% - Accent4 2 2" xfId="452"/>
    <cellStyle name="60% - Accent4 20" xfId="453"/>
    <cellStyle name="60% - Accent4 21" xfId="454"/>
    <cellStyle name="60% - Accent4 22" xfId="455"/>
    <cellStyle name="60% - Accent4 23" xfId="456"/>
    <cellStyle name="60% - Accent4 24" xfId="457"/>
    <cellStyle name="60% - Accent4 25" xfId="458"/>
    <cellStyle name="60% - Accent4 26" xfId="459"/>
    <cellStyle name="60% - Accent4 27" xfId="460"/>
    <cellStyle name="60% - Accent4 3" xfId="461"/>
    <cellStyle name="60% - Accent4 4" xfId="462"/>
    <cellStyle name="60% - Accent4 5" xfId="463"/>
    <cellStyle name="60% - Accent4 6" xfId="464"/>
    <cellStyle name="60% - Accent4 7" xfId="465"/>
    <cellStyle name="60% - Accent4 8" xfId="466"/>
    <cellStyle name="60% - Accent4 9" xfId="467"/>
    <cellStyle name="60% - Accent5 10" xfId="468"/>
    <cellStyle name="60% - Accent5 11" xfId="469"/>
    <cellStyle name="60% - Accent5 12" xfId="470"/>
    <cellStyle name="60% - Accent5 13" xfId="471"/>
    <cellStyle name="60% - Accent5 14" xfId="472"/>
    <cellStyle name="60% - Accent5 15" xfId="473"/>
    <cellStyle name="60% - Accent5 16" xfId="474"/>
    <cellStyle name="60% - Accent5 17" xfId="475"/>
    <cellStyle name="60% - Accent5 18" xfId="476"/>
    <cellStyle name="60% - Accent5 19" xfId="477"/>
    <cellStyle name="60% - Accent5 2" xfId="478"/>
    <cellStyle name="60% - Accent5 2 2" xfId="479"/>
    <cellStyle name="60% - Accent5 20" xfId="480"/>
    <cellStyle name="60% - Accent5 21" xfId="481"/>
    <cellStyle name="60% - Accent5 22" xfId="482"/>
    <cellStyle name="60% - Accent5 23" xfId="483"/>
    <cellStyle name="60% - Accent5 24" xfId="484"/>
    <cellStyle name="60% - Accent5 25" xfId="485"/>
    <cellStyle name="60% - Accent5 26" xfId="486"/>
    <cellStyle name="60% - Accent5 27" xfId="487"/>
    <cellStyle name="60% - Accent5 3" xfId="488"/>
    <cellStyle name="60% - Accent5 4" xfId="489"/>
    <cellStyle name="60% - Accent5 5" xfId="490"/>
    <cellStyle name="60% - Accent5 6" xfId="491"/>
    <cellStyle name="60% - Accent5 7" xfId="492"/>
    <cellStyle name="60% - Accent5 8" xfId="493"/>
    <cellStyle name="60% - Accent5 9" xfId="494"/>
    <cellStyle name="60% - Accent6 10" xfId="495"/>
    <cellStyle name="60% - Accent6 11" xfId="496"/>
    <cellStyle name="60% - Accent6 12" xfId="497"/>
    <cellStyle name="60% - Accent6 13" xfId="498"/>
    <cellStyle name="60% - Accent6 14" xfId="499"/>
    <cellStyle name="60% - Accent6 15" xfId="500"/>
    <cellStyle name="60% - Accent6 16" xfId="501"/>
    <cellStyle name="60% - Accent6 17" xfId="502"/>
    <cellStyle name="60% - Accent6 18" xfId="503"/>
    <cellStyle name="60% - Accent6 19" xfId="504"/>
    <cellStyle name="60% - Accent6 2" xfId="505"/>
    <cellStyle name="60% - Accent6 2 2" xfId="506"/>
    <cellStyle name="60% - Accent6 20" xfId="507"/>
    <cellStyle name="60% - Accent6 21" xfId="508"/>
    <cellStyle name="60% - Accent6 22" xfId="509"/>
    <cellStyle name="60% - Accent6 23" xfId="510"/>
    <cellStyle name="60% - Accent6 24" xfId="511"/>
    <cellStyle name="60% - Accent6 25" xfId="512"/>
    <cellStyle name="60% - Accent6 26" xfId="513"/>
    <cellStyle name="60% - Accent6 27" xfId="514"/>
    <cellStyle name="60% - Accent6 3" xfId="515"/>
    <cellStyle name="60% - Accent6 4" xfId="516"/>
    <cellStyle name="60% - Accent6 5" xfId="517"/>
    <cellStyle name="60% - Accent6 6" xfId="518"/>
    <cellStyle name="60% - Accent6 7" xfId="519"/>
    <cellStyle name="60% - Accent6 8" xfId="520"/>
    <cellStyle name="60% - Accent6 9" xfId="521"/>
    <cellStyle name="60% - Akzent1 2" xfId="522"/>
    <cellStyle name="60% - Akzent2 2" xfId="523"/>
    <cellStyle name="60% - Akzent3 2" xfId="524"/>
    <cellStyle name="60% - Akzent4 2" xfId="525"/>
    <cellStyle name="60% - Akzent5 2" xfId="526"/>
    <cellStyle name="60% - Akzent6 2" xfId="527"/>
    <cellStyle name="Accent1 10" xfId="528"/>
    <cellStyle name="Accent1 11" xfId="529"/>
    <cellStyle name="Accent1 12" xfId="530"/>
    <cellStyle name="Accent1 13" xfId="531"/>
    <cellStyle name="Accent1 14" xfId="532"/>
    <cellStyle name="Accent1 15" xfId="533"/>
    <cellStyle name="Accent1 16" xfId="534"/>
    <cellStyle name="Accent1 17" xfId="535"/>
    <cellStyle name="Accent1 18" xfId="536"/>
    <cellStyle name="Accent1 19" xfId="537"/>
    <cellStyle name="Accent1 2" xfId="538"/>
    <cellStyle name="Accent1 2 2" xfId="539"/>
    <cellStyle name="Accent1 20" xfId="540"/>
    <cellStyle name="Accent1 21" xfId="541"/>
    <cellStyle name="Accent1 22" xfId="542"/>
    <cellStyle name="Accent1 23" xfId="543"/>
    <cellStyle name="Accent1 24" xfId="544"/>
    <cellStyle name="Accent1 25" xfId="545"/>
    <cellStyle name="Accent1 26" xfId="546"/>
    <cellStyle name="Accent1 27" xfId="547"/>
    <cellStyle name="Accent1 3" xfId="548"/>
    <cellStyle name="Accent1 4" xfId="549"/>
    <cellStyle name="Accent1 5" xfId="550"/>
    <cellStyle name="Accent1 6" xfId="551"/>
    <cellStyle name="Accent1 7" xfId="552"/>
    <cellStyle name="Accent1 8" xfId="553"/>
    <cellStyle name="Accent1 9" xfId="554"/>
    <cellStyle name="Accent2 10" xfId="555"/>
    <cellStyle name="Accent2 11" xfId="556"/>
    <cellStyle name="Accent2 12" xfId="557"/>
    <cellStyle name="Accent2 13" xfId="558"/>
    <cellStyle name="Accent2 14" xfId="559"/>
    <cellStyle name="Accent2 15" xfId="560"/>
    <cellStyle name="Accent2 16" xfId="561"/>
    <cellStyle name="Accent2 17" xfId="562"/>
    <cellStyle name="Accent2 18" xfId="563"/>
    <cellStyle name="Accent2 19" xfId="564"/>
    <cellStyle name="Accent2 2" xfId="565"/>
    <cellStyle name="Accent2 2 2" xfId="566"/>
    <cellStyle name="Accent2 20" xfId="567"/>
    <cellStyle name="Accent2 21" xfId="568"/>
    <cellStyle name="Accent2 22" xfId="569"/>
    <cellStyle name="Accent2 23" xfId="570"/>
    <cellStyle name="Accent2 24" xfId="571"/>
    <cellStyle name="Accent2 25" xfId="572"/>
    <cellStyle name="Accent2 26" xfId="573"/>
    <cellStyle name="Accent2 27" xfId="574"/>
    <cellStyle name="Accent2 3" xfId="575"/>
    <cellStyle name="Accent2 4" xfId="576"/>
    <cellStyle name="Accent2 5" xfId="577"/>
    <cellStyle name="Accent2 6" xfId="578"/>
    <cellStyle name="Accent2 7" xfId="579"/>
    <cellStyle name="Accent2 8" xfId="580"/>
    <cellStyle name="Accent2 9" xfId="581"/>
    <cellStyle name="Accent3 10" xfId="582"/>
    <cellStyle name="Accent3 11" xfId="583"/>
    <cellStyle name="Accent3 12" xfId="584"/>
    <cellStyle name="Accent3 13" xfId="585"/>
    <cellStyle name="Accent3 14" xfId="586"/>
    <cellStyle name="Accent3 15" xfId="587"/>
    <cellStyle name="Accent3 16" xfId="588"/>
    <cellStyle name="Accent3 17" xfId="589"/>
    <cellStyle name="Accent3 18" xfId="590"/>
    <cellStyle name="Accent3 19" xfId="591"/>
    <cellStyle name="Accent3 2" xfId="592"/>
    <cellStyle name="Accent3 2 2" xfId="593"/>
    <cellStyle name="Accent3 20" xfId="594"/>
    <cellStyle name="Accent3 21" xfId="595"/>
    <cellStyle name="Accent3 22" xfId="596"/>
    <cellStyle name="Accent3 23" xfId="597"/>
    <cellStyle name="Accent3 24" xfId="598"/>
    <cellStyle name="Accent3 25" xfId="599"/>
    <cellStyle name="Accent3 26" xfId="600"/>
    <cellStyle name="Accent3 27" xfId="601"/>
    <cellStyle name="Accent3 3" xfId="602"/>
    <cellStyle name="Accent3 4" xfId="603"/>
    <cellStyle name="Accent3 5" xfId="604"/>
    <cellStyle name="Accent3 6" xfId="605"/>
    <cellStyle name="Accent3 7" xfId="606"/>
    <cellStyle name="Accent3 8" xfId="607"/>
    <cellStyle name="Accent3 9" xfId="608"/>
    <cellStyle name="Accent4 10" xfId="609"/>
    <cellStyle name="Accent4 11" xfId="610"/>
    <cellStyle name="Accent4 12" xfId="611"/>
    <cellStyle name="Accent4 13" xfId="612"/>
    <cellStyle name="Accent4 14" xfId="613"/>
    <cellStyle name="Accent4 15" xfId="614"/>
    <cellStyle name="Accent4 16" xfId="615"/>
    <cellStyle name="Accent4 17" xfId="616"/>
    <cellStyle name="Accent4 18" xfId="617"/>
    <cellStyle name="Accent4 19" xfId="618"/>
    <cellStyle name="Accent4 2" xfId="619"/>
    <cellStyle name="Accent4 2 2" xfId="620"/>
    <cellStyle name="Accent4 20" xfId="621"/>
    <cellStyle name="Accent4 21" xfId="622"/>
    <cellStyle name="Accent4 22" xfId="623"/>
    <cellStyle name="Accent4 23" xfId="624"/>
    <cellStyle name="Accent4 24" xfId="625"/>
    <cellStyle name="Accent4 25" xfId="626"/>
    <cellStyle name="Accent4 26" xfId="627"/>
    <cellStyle name="Accent4 27" xfId="628"/>
    <cellStyle name="Accent4 3" xfId="629"/>
    <cellStyle name="Accent4 4" xfId="630"/>
    <cellStyle name="Accent4 5" xfId="631"/>
    <cellStyle name="Accent4 6" xfId="632"/>
    <cellStyle name="Accent4 7" xfId="633"/>
    <cellStyle name="Accent4 8" xfId="634"/>
    <cellStyle name="Accent4 9" xfId="635"/>
    <cellStyle name="Accent5 10" xfId="636"/>
    <cellStyle name="Accent5 11" xfId="637"/>
    <cellStyle name="Accent5 12" xfId="638"/>
    <cellStyle name="Accent5 13" xfId="639"/>
    <cellStyle name="Accent5 14" xfId="640"/>
    <cellStyle name="Accent5 15" xfId="641"/>
    <cellStyle name="Accent5 16" xfId="642"/>
    <cellStyle name="Accent5 17" xfId="643"/>
    <cellStyle name="Accent5 18" xfId="644"/>
    <cellStyle name="Accent5 19" xfId="645"/>
    <cellStyle name="Accent5 2" xfId="646"/>
    <cellStyle name="Accent5 2 2" xfId="647"/>
    <cellStyle name="Accent5 20" xfId="648"/>
    <cellStyle name="Accent5 21" xfId="649"/>
    <cellStyle name="Accent5 22" xfId="650"/>
    <cellStyle name="Accent5 23" xfId="651"/>
    <cellStyle name="Accent5 24" xfId="652"/>
    <cellStyle name="Accent5 25" xfId="653"/>
    <cellStyle name="Accent5 26" xfId="654"/>
    <cellStyle name="Accent5 27" xfId="655"/>
    <cellStyle name="Accent5 3" xfId="656"/>
    <cellStyle name="Accent5 4" xfId="657"/>
    <cellStyle name="Accent5 5" xfId="658"/>
    <cellStyle name="Accent5 6" xfId="659"/>
    <cellStyle name="Accent5 7" xfId="660"/>
    <cellStyle name="Accent5 8" xfId="661"/>
    <cellStyle name="Accent5 9" xfId="662"/>
    <cellStyle name="Accent6 10" xfId="663"/>
    <cellStyle name="Accent6 11" xfId="664"/>
    <cellStyle name="Accent6 12" xfId="665"/>
    <cellStyle name="Accent6 13" xfId="666"/>
    <cellStyle name="Accent6 14" xfId="667"/>
    <cellStyle name="Accent6 15" xfId="668"/>
    <cellStyle name="Accent6 16" xfId="669"/>
    <cellStyle name="Accent6 17" xfId="670"/>
    <cellStyle name="Accent6 18" xfId="671"/>
    <cellStyle name="Accent6 19" xfId="672"/>
    <cellStyle name="Accent6 2" xfId="673"/>
    <cellStyle name="Accent6 2 2" xfId="674"/>
    <cellStyle name="Accent6 20" xfId="675"/>
    <cellStyle name="Accent6 21" xfId="676"/>
    <cellStyle name="Accent6 22" xfId="677"/>
    <cellStyle name="Accent6 23" xfId="678"/>
    <cellStyle name="Accent6 24" xfId="679"/>
    <cellStyle name="Accent6 25" xfId="680"/>
    <cellStyle name="Accent6 26" xfId="681"/>
    <cellStyle name="Accent6 27" xfId="682"/>
    <cellStyle name="Accent6 3" xfId="683"/>
    <cellStyle name="Accent6 4" xfId="684"/>
    <cellStyle name="Accent6 5" xfId="685"/>
    <cellStyle name="Accent6 6" xfId="686"/>
    <cellStyle name="Accent6 7" xfId="687"/>
    <cellStyle name="Accent6 8" xfId="688"/>
    <cellStyle name="Accent6 9" xfId="689"/>
    <cellStyle name="Akzent1 2" xfId="690"/>
    <cellStyle name="Akzent2 2" xfId="691"/>
    <cellStyle name="Akzent3 2" xfId="692"/>
    <cellStyle name="Akzent4 2" xfId="693"/>
    <cellStyle name="Akzent5 2" xfId="694"/>
    <cellStyle name="Akzent6 2" xfId="695"/>
    <cellStyle name="Ausgabe 2" xfId="696"/>
    <cellStyle name="Bad 10" xfId="697"/>
    <cellStyle name="Bad 11" xfId="698"/>
    <cellStyle name="Bad 12" xfId="699"/>
    <cellStyle name="Bad 13" xfId="700"/>
    <cellStyle name="Bad 14" xfId="701"/>
    <cellStyle name="Bad 15" xfId="702"/>
    <cellStyle name="Bad 16" xfId="703"/>
    <cellStyle name="Bad 17" xfId="704"/>
    <cellStyle name="Bad 18" xfId="705"/>
    <cellStyle name="Bad 19" xfId="706"/>
    <cellStyle name="Bad 2" xfId="707"/>
    <cellStyle name="Bad 2 2" xfId="708"/>
    <cellStyle name="Bad 20" xfId="709"/>
    <cellStyle name="Bad 21" xfId="710"/>
    <cellStyle name="Bad 22" xfId="711"/>
    <cellStyle name="Bad 23" xfId="712"/>
    <cellStyle name="Bad 24" xfId="713"/>
    <cellStyle name="Bad 25" xfId="714"/>
    <cellStyle name="Bad 26" xfId="715"/>
    <cellStyle name="Bad 27" xfId="716"/>
    <cellStyle name="Bad 3" xfId="717"/>
    <cellStyle name="Bad 4" xfId="718"/>
    <cellStyle name="Bad 5" xfId="719"/>
    <cellStyle name="Bad 6" xfId="720"/>
    <cellStyle name="Bad 7" xfId="721"/>
    <cellStyle name="Bad 8" xfId="722"/>
    <cellStyle name="Bad 9" xfId="723"/>
    <cellStyle name="Berechnung 2" xfId="724"/>
    <cellStyle name="Calculation 10" xfId="725"/>
    <cellStyle name="Calculation 11" xfId="726"/>
    <cellStyle name="Calculation 12" xfId="727"/>
    <cellStyle name="Calculation 13" xfId="728"/>
    <cellStyle name="Calculation 14" xfId="729"/>
    <cellStyle name="Calculation 15" xfId="730"/>
    <cellStyle name="Calculation 16" xfId="731"/>
    <cellStyle name="Calculation 17" xfId="732"/>
    <cellStyle name="Calculation 18" xfId="733"/>
    <cellStyle name="Calculation 19" xfId="734"/>
    <cellStyle name="Calculation 2" xfId="735"/>
    <cellStyle name="Calculation 2 2" xfId="736"/>
    <cellStyle name="Calculation 20" xfId="737"/>
    <cellStyle name="Calculation 21" xfId="738"/>
    <cellStyle name="Calculation 22" xfId="739"/>
    <cellStyle name="Calculation 23" xfId="740"/>
    <cellStyle name="Calculation 24" xfId="741"/>
    <cellStyle name="Calculation 25" xfId="742"/>
    <cellStyle name="Calculation 26" xfId="743"/>
    <cellStyle name="Calculation 27" xfId="744"/>
    <cellStyle name="Calculation 3" xfId="745"/>
    <cellStyle name="Calculation 4" xfId="746"/>
    <cellStyle name="Calculation 5" xfId="747"/>
    <cellStyle name="Calculation 6" xfId="748"/>
    <cellStyle name="Calculation 7" xfId="749"/>
    <cellStyle name="Calculation 8" xfId="750"/>
    <cellStyle name="Calculation 9" xfId="751"/>
    <cellStyle name="Check Cell 10" xfId="752"/>
    <cellStyle name="Check Cell 11" xfId="753"/>
    <cellStyle name="Check Cell 12" xfId="754"/>
    <cellStyle name="Check Cell 13" xfId="755"/>
    <cellStyle name="Check Cell 14" xfId="756"/>
    <cellStyle name="Check Cell 15" xfId="757"/>
    <cellStyle name="Check Cell 16" xfId="758"/>
    <cellStyle name="Check Cell 17" xfId="759"/>
    <cellStyle name="Check Cell 18" xfId="760"/>
    <cellStyle name="Check Cell 19" xfId="761"/>
    <cellStyle name="Check Cell 2" xfId="762"/>
    <cellStyle name="Check Cell 2 2" xfId="763"/>
    <cellStyle name="Check Cell 20" xfId="764"/>
    <cellStyle name="Check Cell 21" xfId="765"/>
    <cellStyle name="Check Cell 22" xfId="766"/>
    <cellStyle name="Check Cell 23" xfId="767"/>
    <cellStyle name="Check Cell 24" xfId="768"/>
    <cellStyle name="Check Cell 25" xfId="769"/>
    <cellStyle name="Check Cell 26" xfId="770"/>
    <cellStyle name="Check Cell 27" xfId="771"/>
    <cellStyle name="Check Cell 3" xfId="772"/>
    <cellStyle name="Check Cell 4" xfId="773"/>
    <cellStyle name="Check Cell 5" xfId="774"/>
    <cellStyle name="Check Cell 6" xfId="775"/>
    <cellStyle name="Check Cell 7" xfId="776"/>
    <cellStyle name="Check Cell 8" xfId="777"/>
    <cellStyle name="Check Cell 9" xfId="778"/>
    <cellStyle name="ChtAliases" xfId="779"/>
    <cellStyle name="ChtFootnote" xfId="780"/>
    <cellStyle name="ChtFootnotInd" xfId="781"/>
    <cellStyle name="ChtLegendtxt" xfId="782"/>
    <cellStyle name="ChtSource" xfId="783"/>
    <cellStyle name="Comma 2" xfId="784"/>
    <cellStyle name="Comma 2 10" xfId="785"/>
    <cellStyle name="Comma 2 10 2" xfId="786"/>
    <cellStyle name="Comma 2 10 2 2" xfId="1877"/>
    <cellStyle name="Comma 2 10 3" xfId="1876"/>
    <cellStyle name="Comma 2 11" xfId="787"/>
    <cellStyle name="Comma 2 11 2" xfId="788"/>
    <cellStyle name="Comma 2 11 2 2" xfId="1879"/>
    <cellStyle name="Comma 2 11 3" xfId="1878"/>
    <cellStyle name="Comma 2 12" xfId="789"/>
    <cellStyle name="Comma 2 12 2" xfId="790"/>
    <cellStyle name="Comma 2 12 2 2" xfId="1881"/>
    <cellStyle name="Comma 2 12 3" xfId="1880"/>
    <cellStyle name="Comma 2 13" xfId="791"/>
    <cellStyle name="Comma 2 13 2" xfId="792"/>
    <cellStyle name="Comma 2 13 2 2" xfId="1883"/>
    <cellStyle name="Comma 2 13 3" xfId="1882"/>
    <cellStyle name="Comma 2 14" xfId="793"/>
    <cellStyle name="Comma 2 14 2" xfId="794"/>
    <cellStyle name="Comma 2 14 2 2" xfId="1885"/>
    <cellStyle name="Comma 2 14 3" xfId="1884"/>
    <cellStyle name="Comma 2 15" xfId="795"/>
    <cellStyle name="Comma 2 15 2" xfId="796"/>
    <cellStyle name="Comma 2 15 2 2" xfId="1887"/>
    <cellStyle name="Comma 2 15 3" xfId="1886"/>
    <cellStyle name="Comma 2 16" xfId="797"/>
    <cellStyle name="Comma 2 16 2" xfId="798"/>
    <cellStyle name="Comma 2 16 2 2" xfId="1889"/>
    <cellStyle name="Comma 2 16 3" xfId="1888"/>
    <cellStyle name="Comma 2 17" xfId="799"/>
    <cellStyle name="Comma 2 17 2" xfId="800"/>
    <cellStyle name="Comma 2 17 2 2" xfId="1891"/>
    <cellStyle name="Comma 2 17 3" xfId="1890"/>
    <cellStyle name="Comma 2 18" xfId="801"/>
    <cellStyle name="Comma 2 18 2" xfId="802"/>
    <cellStyle name="Comma 2 18 2 2" xfId="1893"/>
    <cellStyle name="Comma 2 18 3" xfId="1892"/>
    <cellStyle name="Comma 2 19" xfId="803"/>
    <cellStyle name="Comma 2 19 2" xfId="804"/>
    <cellStyle name="Comma 2 19 2 2" xfId="1895"/>
    <cellStyle name="Comma 2 19 3" xfId="1894"/>
    <cellStyle name="Comma 2 2" xfId="805"/>
    <cellStyle name="Comma 2 2 2" xfId="806"/>
    <cellStyle name="Comma 2 2 2 2" xfId="1897"/>
    <cellStyle name="Comma 2 2 3" xfId="1896"/>
    <cellStyle name="Comma 2 20" xfId="807"/>
    <cellStyle name="Comma 2 20 2" xfId="808"/>
    <cellStyle name="Comma 2 20 2 2" xfId="1899"/>
    <cellStyle name="Comma 2 20 3" xfId="1898"/>
    <cellStyle name="Comma 2 21" xfId="809"/>
    <cellStyle name="Comma 2 21 2" xfId="810"/>
    <cellStyle name="Comma 2 21 2 2" xfId="1901"/>
    <cellStyle name="Comma 2 21 3" xfId="1900"/>
    <cellStyle name="Comma 2 22" xfId="811"/>
    <cellStyle name="Comma 2 22 2" xfId="812"/>
    <cellStyle name="Comma 2 22 2 2" xfId="1903"/>
    <cellStyle name="Comma 2 22 3" xfId="1902"/>
    <cellStyle name="Comma 2 23" xfId="813"/>
    <cellStyle name="Comma 2 23 2" xfId="814"/>
    <cellStyle name="Comma 2 23 2 2" xfId="1905"/>
    <cellStyle name="Comma 2 23 3" xfId="1904"/>
    <cellStyle name="Comma 2 24" xfId="815"/>
    <cellStyle name="Comma 2 24 2" xfId="816"/>
    <cellStyle name="Comma 2 24 2 2" xfId="1907"/>
    <cellStyle name="Comma 2 24 3" xfId="1906"/>
    <cellStyle name="Comma 2 25" xfId="817"/>
    <cellStyle name="Comma 2 25 2" xfId="818"/>
    <cellStyle name="Comma 2 25 2 2" xfId="1909"/>
    <cellStyle name="Comma 2 25 3" xfId="1908"/>
    <cellStyle name="Comma 2 26" xfId="819"/>
    <cellStyle name="Comma 2 26 2" xfId="820"/>
    <cellStyle name="Comma 2 26 2 2" xfId="1911"/>
    <cellStyle name="Comma 2 26 3" xfId="1910"/>
    <cellStyle name="Comma 2 27" xfId="821"/>
    <cellStyle name="Comma 2 27 2" xfId="822"/>
    <cellStyle name="Comma 2 27 2 2" xfId="1913"/>
    <cellStyle name="Comma 2 27 3" xfId="1912"/>
    <cellStyle name="Comma 2 28" xfId="823"/>
    <cellStyle name="Comma 2 28 2" xfId="1914"/>
    <cellStyle name="Comma 2 29" xfId="824"/>
    <cellStyle name="Comma 2 29 2" xfId="1915"/>
    <cellStyle name="Comma 2 3" xfId="825"/>
    <cellStyle name="Comma 2 3 2" xfId="826"/>
    <cellStyle name="Comma 2 3 2 2" xfId="1917"/>
    <cellStyle name="Comma 2 3 3" xfId="827"/>
    <cellStyle name="Comma 2 3 3 2" xfId="1918"/>
    <cellStyle name="Comma 2 3 4" xfId="1916"/>
    <cellStyle name="Comma 2 30" xfId="828"/>
    <cellStyle name="Comma 2 30 2" xfId="1919"/>
    <cellStyle name="Comma 2 31" xfId="829"/>
    <cellStyle name="Comma 2 31 2" xfId="1920"/>
    <cellStyle name="Comma 2 32" xfId="830"/>
    <cellStyle name="Comma 2 32 2" xfId="1921"/>
    <cellStyle name="Comma 2 33" xfId="831"/>
    <cellStyle name="Comma 2 33 2" xfId="1922"/>
    <cellStyle name="Comma 2 34" xfId="832"/>
    <cellStyle name="Comma 2 34 2" xfId="1923"/>
    <cellStyle name="Comma 2 35" xfId="833"/>
    <cellStyle name="Comma 2 35 2" xfId="1924"/>
    <cellStyle name="Comma 2 36" xfId="834"/>
    <cellStyle name="Comma 2 36 2" xfId="1925"/>
    <cellStyle name="Comma 2 37" xfId="835"/>
    <cellStyle name="Comma 2 37 2" xfId="1926"/>
    <cellStyle name="Comma 2 38" xfId="1875"/>
    <cellStyle name="Comma 2 4" xfId="836"/>
    <cellStyle name="Comma 2 4 2" xfId="837"/>
    <cellStyle name="Comma 2 4 2 2" xfId="1928"/>
    <cellStyle name="Comma 2 4 3" xfId="1927"/>
    <cellStyle name="Comma 2 5" xfId="838"/>
    <cellStyle name="Comma 2 5 2" xfId="839"/>
    <cellStyle name="Comma 2 5 2 2" xfId="1930"/>
    <cellStyle name="Comma 2 5 3" xfId="1929"/>
    <cellStyle name="Comma 2 6" xfId="840"/>
    <cellStyle name="Comma 2 6 2" xfId="841"/>
    <cellStyle name="Comma 2 6 2 2" xfId="1932"/>
    <cellStyle name="Comma 2 6 3" xfId="1931"/>
    <cellStyle name="Comma 2 7" xfId="842"/>
    <cellStyle name="Comma 2 7 2" xfId="843"/>
    <cellStyle name="Comma 2 7 2 2" xfId="1934"/>
    <cellStyle name="Comma 2 7 3" xfId="1933"/>
    <cellStyle name="Comma 2 8" xfId="844"/>
    <cellStyle name="Comma 2 8 2" xfId="845"/>
    <cellStyle name="Comma 2 8 2 2" xfId="1936"/>
    <cellStyle name="Comma 2 8 3" xfId="1935"/>
    <cellStyle name="Comma 2 9" xfId="846"/>
    <cellStyle name="Comma 2 9 2" xfId="847"/>
    <cellStyle name="Comma 2 9 2 2" xfId="1938"/>
    <cellStyle name="Comma 2 9 3" xfId="1937"/>
    <cellStyle name="Comma 3" xfId="848"/>
    <cellStyle name="Comma 3 2" xfId="849"/>
    <cellStyle name="Comma 3 2 2" xfId="1940"/>
    <cellStyle name="Comma 3 3" xfId="850"/>
    <cellStyle name="Comma 3 3 2" xfId="1941"/>
    <cellStyle name="Comma 3 4" xfId="851"/>
    <cellStyle name="Comma 3 4 2" xfId="1942"/>
    <cellStyle name="Comma 3 5" xfId="1939"/>
    <cellStyle name="Comma 4" xfId="852"/>
    <cellStyle name="Comma 4 2" xfId="853"/>
    <cellStyle name="Comma 4 2 2" xfId="1944"/>
    <cellStyle name="Comma 4 3" xfId="854"/>
    <cellStyle name="Comma 4 3 2" xfId="1945"/>
    <cellStyle name="Comma 4 4" xfId="1943"/>
    <cellStyle name="Comma 5" xfId="855"/>
    <cellStyle name="Comma 5 2" xfId="856"/>
    <cellStyle name="Comma 5 2 2" xfId="857"/>
    <cellStyle name="Comma 5 2 2 2" xfId="1948"/>
    <cellStyle name="Comma 5 2 3" xfId="1947"/>
    <cellStyle name="Comma 5 3" xfId="858"/>
    <cellStyle name="Comma 5 3 2" xfId="859"/>
    <cellStyle name="Comma 5 3 2 2" xfId="1950"/>
    <cellStyle name="Comma 5 3 3" xfId="1949"/>
    <cellStyle name="Comma 5 4" xfId="860"/>
    <cellStyle name="Comma 5 4 2" xfId="1951"/>
    <cellStyle name="Comma 5 5" xfId="861"/>
    <cellStyle name="Comma 5 5 2" xfId="1952"/>
    <cellStyle name="Comma 5 6" xfId="1946"/>
    <cellStyle name="Comma 6" xfId="862"/>
    <cellStyle name="Comma 6 2" xfId="1953"/>
    <cellStyle name="Comma0" xfId="863"/>
    <cellStyle name="Comma0 10" xfId="864"/>
    <cellStyle name="Comma0 11" xfId="865"/>
    <cellStyle name="Comma0 12" xfId="866"/>
    <cellStyle name="Comma0 13" xfId="867"/>
    <cellStyle name="Comma0 2" xfId="868"/>
    <cellStyle name="Comma0 2 2" xfId="869"/>
    <cellStyle name="Comma0 3" xfId="870"/>
    <cellStyle name="Comma0 3 2" xfId="871"/>
    <cellStyle name="Comma0 4" xfId="872"/>
    <cellStyle name="Comma0 4 2" xfId="873"/>
    <cellStyle name="Comma0 5" xfId="874"/>
    <cellStyle name="Comma0 5 2" xfId="875"/>
    <cellStyle name="Comma0 6" xfId="876"/>
    <cellStyle name="Comma0 6 2" xfId="877"/>
    <cellStyle name="Comma0 7" xfId="878"/>
    <cellStyle name="Comma0 8" xfId="879"/>
    <cellStyle name="Comma0 9" xfId="880"/>
    <cellStyle name="Currency 2" xfId="881"/>
    <cellStyle name="Currency 2 2" xfId="1954"/>
    <cellStyle name="Currency0" xfId="882"/>
    <cellStyle name="Currency0 10" xfId="883"/>
    <cellStyle name="Currency0 11" xfId="884"/>
    <cellStyle name="Currency0 12" xfId="885"/>
    <cellStyle name="Currency0 13" xfId="886"/>
    <cellStyle name="Currency0 14" xfId="887"/>
    <cellStyle name="Currency0 2" xfId="888"/>
    <cellStyle name="Currency0 2 2" xfId="889"/>
    <cellStyle name="Currency0 3" xfId="890"/>
    <cellStyle name="Currency0 3 2" xfId="891"/>
    <cellStyle name="Currency0 4" xfId="892"/>
    <cellStyle name="Currency0 4 2" xfId="893"/>
    <cellStyle name="Currency0 5" xfId="894"/>
    <cellStyle name="Currency0 5 2" xfId="895"/>
    <cellStyle name="Currency0 6" xfId="896"/>
    <cellStyle name="Currency0 6 2" xfId="897"/>
    <cellStyle name="Currency0 7" xfId="898"/>
    <cellStyle name="Currency0 8" xfId="899"/>
    <cellStyle name="Currency0 9" xfId="900"/>
    <cellStyle name="Date" xfId="901"/>
    <cellStyle name="Date 10" xfId="902"/>
    <cellStyle name="Date 11" xfId="903"/>
    <cellStyle name="Date 12" xfId="904"/>
    <cellStyle name="Date 13" xfId="905"/>
    <cellStyle name="Date 14" xfId="906"/>
    <cellStyle name="Date 2" xfId="907"/>
    <cellStyle name="Date 2 2" xfId="908"/>
    <cellStyle name="Date 3" xfId="909"/>
    <cellStyle name="Date 3 2" xfId="910"/>
    <cellStyle name="Date 4" xfId="911"/>
    <cellStyle name="Date 4 2" xfId="912"/>
    <cellStyle name="Date 5" xfId="913"/>
    <cellStyle name="Date 5 2" xfId="914"/>
    <cellStyle name="Date 6" xfId="915"/>
    <cellStyle name="Date 6 2" xfId="916"/>
    <cellStyle name="Date 7" xfId="917"/>
    <cellStyle name="Date 8" xfId="918"/>
    <cellStyle name="Date 9" xfId="919"/>
    <cellStyle name="Dezimal 2" xfId="920"/>
    <cellStyle name="Dezimal 2 2" xfId="1955"/>
    <cellStyle name="Dezimal 3" xfId="921"/>
    <cellStyle name="Dezimal 3 2" xfId="1956"/>
    <cellStyle name="Digest heading 1" xfId="922"/>
    <cellStyle name="Digest heading 2" xfId="923"/>
    <cellStyle name="Digest heading 3" xfId="924"/>
    <cellStyle name="diskette" xfId="925"/>
    <cellStyle name="Eingabe 2" xfId="926"/>
    <cellStyle name="Ergebnis 2" xfId="927"/>
    <cellStyle name="Erklärender Text 2" xfId="928"/>
    <cellStyle name="Euro" xfId="929"/>
    <cellStyle name="Euro 10" xfId="930"/>
    <cellStyle name="Euro 11" xfId="931"/>
    <cellStyle name="Euro 12" xfId="932"/>
    <cellStyle name="Euro 13" xfId="933"/>
    <cellStyle name="Euro 2" xfId="934"/>
    <cellStyle name="Euro 2 2" xfId="935"/>
    <cellStyle name="Euro 3" xfId="936"/>
    <cellStyle name="Euro 3 2" xfId="937"/>
    <cellStyle name="Euro 4" xfId="938"/>
    <cellStyle name="Euro 4 2" xfId="939"/>
    <cellStyle name="Euro 5" xfId="940"/>
    <cellStyle name="Euro 5 2" xfId="941"/>
    <cellStyle name="Euro 6" xfId="942"/>
    <cellStyle name="Euro 6 2" xfId="943"/>
    <cellStyle name="Euro 7" xfId="944"/>
    <cellStyle name="Euro 8" xfId="945"/>
    <cellStyle name="Euro 9" xfId="946"/>
    <cellStyle name="Explanatory Text 10" xfId="947"/>
    <cellStyle name="Explanatory Text 11" xfId="948"/>
    <cellStyle name="Explanatory Text 12" xfId="949"/>
    <cellStyle name="Explanatory Text 13" xfId="950"/>
    <cellStyle name="Explanatory Text 14" xfId="951"/>
    <cellStyle name="Explanatory Text 15" xfId="952"/>
    <cellStyle name="Explanatory Text 16" xfId="953"/>
    <cellStyle name="Explanatory Text 17" xfId="954"/>
    <cellStyle name="Explanatory Text 18" xfId="955"/>
    <cellStyle name="Explanatory Text 19" xfId="956"/>
    <cellStyle name="Explanatory Text 2" xfId="957"/>
    <cellStyle name="Explanatory Text 2 2" xfId="958"/>
    <cellStyle name="Explanatory Text 20" xfId="959"/>
    <cellStyle name="Explanatory Text 21" xfId="960"/>
    <cellStyle name="Explanatory Text 22" xfId="961"/>
    <cellStyle name="Explanatory Text 23" xfId="962"/>
    <cellStyle name="Explanatory Text 24" xfId="963"/>
    <cellStyle name="Explanatory Text 25" xfId="964"/>
    <cellStyle name="Explanatory Text 26" xfId="965"/>
    <cellStyle name="Explanatory Text 27" xfId="966"/>
    <cellStyle name="Explanatory Text 3" xfId="967"/>
    <cellStyle name="Explanatory Text 4" xfId="968"/>
    <cellStyle name="Explanatory Text 5" xfId="969"/>
    <cellStyle name="Explanatory Text 6" xfId="970"/>
    <cellStyle name="Explanatory Text 7" xfId="971"/>
    <cellStyle name="Explanatory Text 8" xfId="972"/>
    <cellStyle name="Explanatory Text 9" xfId="973"/>
    <cellStyle name="F0 - Style2" xfId="974"/>
    <cellStyle name="Fixed" xfId="975"/>
    <cellStyle name="Fixed 10" xfId="976"/>
    <cellStyle name="Fixed 11" xfId="977"/>
    <cellStyle name="Fixed 12" xfId="978"/>
    <cellStyle name="Fixed 13" xfId="979"/>
    <cellStyle name="Fixed 2" xfId="980"/>
    <cellStyle name="Fixed 2 2" xfId="981"/>
    <cellStyle name="Fixed 3" xfId="982"/>
    <cellStyle name="Fixed 3 2" xfId="983"/>
    <cellStyle name="Fixed 4" xfId="984"/>
    <cellStyle name="Fixed 4 2" xfId="985"/>
    <cellStyle name="Fixed 5" xfId="986"/>
    <cellStyle name="Fixed 5 2" xfId="987"/>
    <cellStyle name="Fixed 6" xfId="988"/>
    <cellStyle name="Fixed 6 2" xfId="989"/>
    <cellStyle name="Fixed 7" xfId="990"/>
    <cellStyle name="Fixed 8" xfId="991"/>
    <cellStyle name="Fixed 9" xfId="992"/>
    <cellStyle name="Fixed1 - Style1" xfId="993"/>
    <cellStyle name="Good 10" xfId="994"/>
    <cellStyle name="Good 11" xfId="995"/>
    <cellStyle name="Good 12" xfId="996"/>
    <cellStyle name="Good 13" xfId="997"/>
    <cellStyle name="Good 14" xfId="998"/>
    <cellStyle name="Good 15" xfId="999"/>
    <cellStyle name="Good 16" xfId="1000"/>
    <cellStyle name="Good 17" xfId="1001"/>
    <cellStyle name="Good 18" xfId="1002"/>
    <cellStyle name="Good 19" xfId="1003"/>
    <cellStyle name="Good 2" xfId="1004"/>
    <cellStyle name="Good 2 2" xfId="1005"/>
    <cellStyle name="Good 20" xfId="1006"/>
    <cellStyle name="Good 21" xfId="1007"/>
    <cellStyle name="Good 22" xfId="1008"/>
    <cellStyle name="Good 23" xfId="1009"/>
    <cellStyle name="Good 24" xfId="1010"/>
    <cellStyle name="Good 25" xfId="1011"/>
    <cellStyle name="Good 26" xfId="1012"/>
    <cellStyle name="Good 27" xfId="1013"/>
    <cellStyle name="Good 3" xfId="1014"/>
    <cellStyle name="Good 4" xfId="1015"/>
    <cellStyle name="Good 5" xfId="1016"/>
    <cellStyle name="Good 6" xfId="1017"/>
    <cellStyle name="Good 7" xfId="1018"/>
    <cellStyle name="Good 8" xfId="1019"/>
    <cellStyle name="Good 9" xfId="1020"/>
    <cellStyle name="Gut 2" xfId="1021"/>
    <cellStyle name="Header" xfId="1022"/>
    <cellStyle name="Header2" xfId="1023"/>
    <cellStyle name="Heading 1 10" xfId="1024"/>
    <cellStyle name="Heading 1 11" xfId="1025"/>
    <cellStyle name="Heading 1 12" xfId="1026"/>
    <cellStyle name="Heading 1 13" xfId="1027"/>
    <cellStyle name="Heading 1 14" xfId="1028"/>
    <cellStyle name="Heading 1 15" xfId="1029"/>
    <cellStyle name="Heading 1 16" xfId="1030"/>
    <cellStyle name="Heading 1 17" xfId="1031"/>
    <cellStyle name="Heading 1 18" xfId="1032"/>
    <cellStyle name="Heading 1 19" xfId="1033"/>
    <cellStyle name="Heading 1 2" xfId="1034"/>
    <cellStyle name="Heading 1 2 2" xfId="1035"/>
    <cellStyle name="Heading 1 20" xfId="1036"/>
    <cellStyle name="Heading 1 21" xfId="1037"/>
    <cellStyle name="Heading 1 22" xfId="1038"/>
    <cellStyle name="Heading 1 23" xfId="1039"/>
    <cellStyle name="Heading 1 24" xfId="1040"/>
    <cellStyle name="Heading 1 25" xfId="1041"/>
    <cellStyle name="Heading 1 26" xfId="1042"/>
    <cellStyle name="Heading 1 27" xfId="1043"/>
    <cellStyle name="Heading 1 3" xfId="1044"/>
    <cellStyle name="Heading 1 4" xfId="1045"/>
    <cellStyle name="Heading 1 5" xfId="1046"/>
    <cellStyle name="Heading 1 6" xfId="1047"/>
    <cellStyle name="Heading 1 7" xfId="1048"/>
    <cellStyle name="Heading 1 8" xfId="1049"/>
    <cellStyle name="Heading 1 9" xfId="1050"/>
    <cellStyle name="Heading 2 10" xfId="1051"/>
    <cellStyle name="Heading 2 11" xfId="1052"/>
    <cellStyle name="Heading 2 12" xfId="1053"/>
    <cellStyle name="Heading 2 13" xfId="1054"/>
    <cellStyle name="Heading 2 14" xfId="1055"/>
    <cellStyle name="Heading 2 15" xfId="1056"/>
    <cellStyle name="Heading 2 16" xfId="1057"/>
    <cellStyle name="Heading 2 17" xfId="1058"/>
    <cellStyle name="Heading 2 18" xfId="1059"/>
    <cellStyle name="Heading 2 19" xfId="1060"/>
    <cellStyle name="Heading 2 2" xfId="1061"/>
    <cellStyle name="Heading 2 2 2" xfId="1062"/>
    <cellStyle name="Heading 2 20" xfId="1063"/>
    <cellStyle name="Heading 2 21" xfId="1064"/>
    <cellStyle name="Heading 2 22" xfId="1065"/>
    <cellStyle name="Heading 2 23" xfId="1066"/>
    <cellStyle name="Heading 2 24" xfId="1067"/>
    <cellStyle name="Heading 2 25" xfId="1068"/>
    <cellStyle name="Heading 2 26" xfId="1069"/>
    <cellStyle name="Heading 2 27" xfId="1070"/>
    <cellStyle name="Heading 2 3" xfId="1071"/>
    <cellStyle name="Heading 2 4" xfId="1072"/>
    <cellStyle name="Heading 2 5" xfId="1073"/>
    <cellStyle name="Heading 2 6" xfId="1074"/>
    <cellStyle name="Heading 2 7" xfId="1075"/>
    <cellStyle name="Heading 2 8" xfId="1076"/>
    <cellStyle name="Heading 2 9" xfId="1077"/>
    <cellStyle name="Heading 3 10" xfId="1078"/>
    <cellStyle name="Heading 3 11" xfId="1079"/>
    <cellStyle name="Heading 3 12" xfId="1080"/>
    <cellStyle name="Heading 3 13" xfId="1081"/>
    <cellStyle name="Heading 3 14" xfId="1082"/>
    <cellStyle name="Heading 3 15" xfId="1083"/>
    <cellStyle name="Heading 3 16" xfId="1084"/>
    <cellStyle name="Heading 3 17" xfId="1085"/>
    <cellStyle name="Heading 3 18" xfId="1086"/>
    <cellStyle name="Heading 3 19" xfId="1087"/>
    <cellStyle name="Heading 3 2" xfId="1088"/>
    <cellStyle name="Heading 3 2 2" xfId="1089"/>
    <cellStyle name="Heading 3 20" xfId="1090"/>
    <cellStyle name="Heading 3 21" xfId="1091"/>
    <cellStyle name="Heading 3 22" xfId="1092"/>
    <cellStyle name="Heading 3 23" xfId="1093"/>
    <cellStyle name="Heading 3 24" xfId="1094"/>
    <cellStyle name="Heading 3 25" xfId="1095"/>
    <cellStyle name="Heading 3 26" xfId="1096"/>
    <cellStyle name="Heading 3 27" xfId="1097"/>
    <cellStyle name="Heading 3 3" xfId="1098"/>
    <cellStyle name="Heading 3 4" xfId="1099"/>
    <cellStyle name="Heading 3 5" xfId="1100"/>
    <cellStyle name="Heading 3 6" xfId="1101"/>
    <cellStyle name="Heading 3 7" xfId="1102"/>
    <cellStyle name="Heading 3 8" xfId="1103"/>
    <cellStyle name="Heading 3 9" xfId="1104"/>
    <cellStyle name="Heading 4 10" xfId="1105"/>
    <cellStyle name="Heading 4 11" xfId="1106"/>
    <cellStyle name="Heading 4 12" xfId="1107"/>
    <cellStyle name="Heading 4 13" xfId="1108"/>
    <cellStyle name="Heading 4 14" xfId="1109"/>
    <cellStyle name="Heading 4 15" xfId="1110"/>
    <cellStyle name="Heading 4 16" xfId="1111"/>
    <cellStyle name="Heading 4 17" xfId="1112"/>
    <cellStyle name="Heading 4 18" xfId="1113"/>
    <cellStyle name="Heading 4 19" xfId="1114"/>
    <cellStyle name="Heading 4 2" xfId="1115"/>
    <cellStyle name="Heading 4 2 2" xfId="1116"/>
    <cellStyle name="Heading 4 20" xfId="1117"/>
    <cellStyle name="Heading 4 21" xfId="1118"/>
    <cellStyle name="Heading 4 22" xfId="1119"/>
    <cellStyle name="Heading 4 23" xfId="1120"/>
    <cellStyle name="Heading 4 24" xfId="1121"/>
    <cellStyle name="Heading 4 25" xfId="1122"/>
    <cellStyle name="Heading 4 26" xfId="1123"/>
    <cellStyle name="Heading 4 27" xfId="1124"/>
    <cellStyle name="Heading 4 3" xfId="1125"/>
    <cellStyle name="Heading 4 4" xfId="1126"/>
    <cellStyle name="Heading 4 5" xfId="1127"/>
    <cellStyle name="Heading 4 6" xfId="1128"/>
    <cellStyle name="Heading 4 7" xfId="1129"/>
    <cellStyle name="Heading 4 8" xfId="1130"/>
    <cellStyle name="Heading 4 9" xfId="1131"/>
    <cellStyle name="HEADING1" xfId="1132"/>
    <cellStyle name="HEADING2" xfId="1133"/>
    <cellStyle name="Headings" xfId="1134"/>
    <cellStyle name="Hyperlink" xfId="2" builtinId="8"/>
    <cellStyle name="Hyperlink 2" xfId="1135"/>
    <cellStyle name="Hyperlink 2 10" xfId="1136"/>
    <cellStyle name="Hyperlink 2 11" xfId="1137"/>
    <cellStyle name="Hyperlink 2 12" xfId="1138"/>
    <cellStyle name="Hyperlink 2 2" xfId="1139"/>
    <cellStyle name="Hyperlink 2 2 2" xfId="1140"/>
    <cellStyle name="Hyperlink 2 3" xfId="1141"/>
    <cellStyle name="Hyperlink 2 4" xfId="1142"/>
    <cellStyle name="Hyperlink 2 5" xfId="1143"/>
    <cellStyle name="Hyperlink 2 6" xfId="1144"/>
    <cellStyle name="Hyperlink 2 7" xfId="1145"/>
    <cellStyle name="Hyperlink 2 8" xfId="1146"/>
    <cellStyle name="Hyperlink 2 9" xfId="1147"/>
    <cellStyle name="Hyperlink 3" xfId="1148"/>
    <cellStyle name="Hyperlink 4" xfId="1149"/>
    <cellStyle name="Hyperlink 5" xfId="1150"/>
    <cellStyle name="Hyperlink 6" xfId="1151"/>
    <cellStyle name="Hyperlink 7" xfId="1152"/>
    <cellStyle name="Input 10" xfId="1153"/>
    <cellStyle name="Input 11" xfId="1154"/>
    <cellStyle name="Input 12" xfId="1155"/>
    <cellStyle name="Input 13" xfId="1156"/>
    <cellStyle name="Input 14" xfId="1157"/>
    <cellStyle name="Input 15" xfId="1158"/>
    <cellStyle name="Input 16" xfId="1159"/>
    <cellStyle name="Input 17" xfId="1160"/>
    <cellStyle name="Input 18" xfId="1161"/>
    <cellStyle name="Input 19" xfId="1162"/>
    <cellStyle name="Input 2" xfId="1163"/>
    <cellStyle name="Input 2 2" xfId="1164"/>
    <cellStyle name="Input 20" xfId="1165"/>
    <cellStyle name="Input 21" xfId="1166"/>
    <cellStyle name="Input 22" xfId="1167"/>
    <cellStyle name="Input 23" xfId="1168"/>
    <cellStyle name="Input 24" xfId="1169"/>
    <cellStyle name="Input 25" xfId="1170"/>
    <cellStyle name="Input 26" xfId="1171"/>
    <cellStyle name="Input 27" xfId="1172"/>
    <cellStyle name="Input 3" xfId="1173"/>
    <cellStyle name="Input 4" xfId="1174"/>
    <cellStyle name="Input 5" xfId="1175"/>
    <cellStyle name="Input 6" xfId="1176"/>
    <cellStyle name="Input 7" xfId="1177"/>
    <cellStyle name="Input 8" xfId="1178"/>
    <cellStyle name="Input 9" xfId="1179"/>
    <cellStyle name="Linked Cell 10" xfId="1180"/>
    <cellStyle name="Linked Cell 11" xfId="1181"/>
    <cellStyle name="Linked Cell 12" xfId="1182"/>
    <cellStyle name="Linked Cell 13" xfId="1183"/>
    <cellStyle name="Linked Cell 14" xfId="1184"/>
    <cellStyle name="Linked Cell 15" xfId="1185"/>
    <cellStyle name="Linked Cell 16" xfId="1186"/>
    <cellStyle name="Linked Cell 17" xfId="1187"/>
    <cellStyle name="Linked Cell 18" xfId="1188"/>
    <cellStyle name="Linked Cell 19" xfId="1189"/>
    <cellStyle name="Linked Cell 2" xfId="1190"/>
    <cellStyle name="Linked Cell 2 2" xfId="1191"/>
    <cellStyle name="Linked Cell 20" xfId="1192"/>
    <cellStyle name="Linked Cell 21" xfId="1193"/>
    <cellStyle name="Linked Cell 22" xfId="1194"/>
    <cellStyle name="Linked Cell 23" xfId="1195"/>
    <cellStyle name="Linked Cell 24" xfId="1196"/>
    <cellStyle name="Linked Cell 25" xfId="1197"/>
    <cellStyle name="Linked Cell 26" xfId="1198"/>
    <cellStyle name="Linked Cell 27" xfId="1199"/>
    <cellStyle name="Linked Cell 3" xfId="1200"/>
    <cellStyle name="Linked Cell 4" xfId="1201"/>
    <cellStyle name="Linked Cell 5" xfId="1202"/>
    <cellStyle name="Linked Cell 6" xfId="1203"/>
    <cellStyle name="Linked Cell 7" xfId="1204"/>
    <cellStyle name="Linked Cell 8" xfId="1205"/>
    <cellStyle name="Linked Cell 9" xfId="1206"/>
    <cellStyle name="Neutral 10" xfId="1207"/>
    <cellStyle name="Neutral 11" xfId="1208"/>
    <cellStyle name="Neutral 12" xfId="1209"/>
    <cellStyle name="Neutral 13" xfId="1210"/>
    <cellStyle name="Neutral 14" xfId="1211"/>
    <cellStyle name="Neutral 15" xfId="1212"/>
    <cellStyle name="Neutral 16" xfId="1213"/>
    <cellStyle name="Neutral 17" xfId="1214"/>
    <cellStyle name="Neutral 18" xfId="1215"/>
    <cellStyle name="Neutral 19" xfId="1216"/>
    <cellStyle name="Neutral 2" xfId="1217"/>
    <cellStyle name="Neutral 20" xfId="1218"/>
    <cellStyle name="Neutral 21" xfId="1219"/>
    <cellStyle name="Neutral 22" xfId="1220"/>
    <cellStyle name="Neutral 23" xfId="1221"/>
    <cellStyle name="Neutral 24" xfId="1222"/>
    <cellStyle name="Neutral 25" xfId="1223"/>
    <cellStyle name="Neutral 26" xfId="1224"/>
    <cellStyle name="Neutral 27" xfId="1225"/>
    <cellStyle name="Neutral 3" xfId="1226"/>
    <cellStyle name="Neutral 4" xfId="1227"/>
    <cellStyle name="Neutral 5" xfId="1228"/>
    <cellStyle name="Neutral 6" xfId="1229"/>
    <cellStyle name="Neutral 7" xfId="1230"/>
    <cellStyle name="Neutral 8" xfId="1231"/>
    <cellStyle name="Neutral 9" xfId="1232"/>
    <cellStyle name="Normal" xfId="0" builtinId="0"/>
    <cellStyle name="Normal - Style1" xfId="1233"/>
    <cellStyle name="Normal 10" xfId="1234"/>
    <cellStyle name="Normal 10 2" xfId="1235"/>
    <cellStyle name="Normal 10 3" xfId="1236"/>
    <cellStyle name="Normal 11" xfId="1237"/>
    <cellStyle name="Normal 11 2" xfId="1238"/>
    <cellStyle name="Normal 12" xfId="1239"/>
    <cellStyle name="Normal 12 2" xfId="1240"/>
    <cellStyle name="Normal 13" xfId="1241"/>
    <cellStyle name="Normal 13 2" xfId="1242"/>
    <cellStyle name="Normal 14" xfId="1243"/>
    <cellStyle name="Normal 14 2" xfId="1244"/>
    <cellStyle name="Normal 15" xfId="1245"/>
    <cellStyle name="Normal 15 2" xfId="1246"/>
    <cellStyle name="Normal 16" xfId="1247"/>
    <cellStyle name="Normal 16 2" xfId="1248"/>
    <cellStyle name="Normal 17" xfId="1249"/>
    <cellStyle name="Normal 17 2" xfId="1250"/>
    <cellStyle name="Normal 18" xfId="1251"/>
    <cellStyle name="Normal 18 2" xfId="1252"/>
    <cellStyle name="Normal 19" xfId="1253"/>
    <cellStyle name="Normal 2" xfId="1254"/>
    <cellStyle name="Normal 2 10" xfId="1255"/>
    <cellStyle name="Normal 2 10 2" xfId="1256"/>
    <cellStyle name="Normal 2 11" xfId="1257"/>
    <cellStyle name="Normal 2 11 2" xfId="1258"/>
    <cellStyle name="Normal 2 12" xfId="1259"/>
    <cellStyle name="Normal 2 12 2" xfId="1260"/>
    <cellStyle name="Normal 2 13" xfId="1261"/>
    <cellStyle name="Normal 2 13 2" xfId="1262"/>
    <cellStyle name="Normal 2 14" xfId="1263"/>
    <cellStyle name="Normal 2 14 2" xfId="1264"/>
    <cellStyle name="Normal 2 15" xfId="1265"/>
    <cellStyle name="Normal 2 15 2" xfId="1266"/>
    <cellStyle name="Normal 2 16" xfId="1267"/>
    <cellStyle name="Normal 2 16 2" xfId="1268"/>
    <cellStyle name="Normal 2 17" xfId="1269"/>
    <cellStyle name="Normal 2 17 2" xfId="1270"/>
    <cellStyle name="Normal 2 18" xfId="1271"/>
    <cellStyle name="Normal 2 18 2" xfId="1272"/>
    <cellStyle name="Normal 2 19" xfId="1273"/>
    <cellStyle name="Normal 2 19 2" xfId="1274"/>
    <cellStyle name="Normal 2 2" xfId="1275"/>
    <cellStyle name="Normal 2 2 10" xfId="1276"/>
    <cellStyle name="Normal 2 2 10 2" xfId="1277"/>
    <cellStyle name="Normal 2 2 11" xfId="1278"/>
    <cellStyle name="Normal 2 2 11 2" xfId="1279"/>
    <cellStyle name="Normal 2 2 12" xfId="1280"/>
    <cellStyle name="Normal 2 2 12 2" xfId="1281"/>
    <cellStyle name="Normal 2 2 13" xfId="1282"/>
    <cellStyle name="Normal 2 2 13 2" xfId="1283"/>
    <cellStyle name="Normal 2 2 14" xfId="1284"/>
    <cellStyle name="Normal 2 2 14 2" xfId="1285"/>
    <cellStyle name="Normal 2 2 15" xfId="1286"/>
    <cellStyle name="Normal 2 2 15 2" xfId="1287"/>
    <cellStyle name="Normal 2 2 16" xfId="1288"/>
    <cellStyle name="Normal 2 2 16 2" xfId="1289"/>
    <cellStyle name="Normal 2 2 17" xfId="1290"/>
    <cellStyle name="Normal 2 2 17 2" xfId="1291"/>
    <cellStyle name="Normal 2 2 18" xfId="1292"/>
    <cellStyle name="Normal 2 2 18 2" xfId="1293"/>
    <cellStyle name="Normal 2 2 19" xfId="1294"/>
    <cellStyle name="Normal 2 2 19 2" xfId="1295"/>
    <cellStyle name="Normal 2 2 2" xfId="1296"/>
    <cellStyle name="Normal 2 2 2 2" xfId="1297"/>
    <cellStyle name="Normal 2 2 2 2 2" xfId="1298"/>
    <cellStyle name="Normal 2 2 2 3" xfId="1299"/>
    <cellStyle name="Normal 2 2 2 3 2" xfId="1300"/>
    <cellStyle name="Normal 2 2 2 4" xfId="1301"/>
    <cellStyle name="Normal 2 2 2 5" xfId="1302"/>
    <cellStyle name="Normal 2 2 20" xfId="1303"/>
    <cellStyle name="Normal 2 2 20 2" xfId="1304"/>
    <cellStyle name="Normal 2 2 21" xfId="1305"/>
    <cellStyle name="Normal 2 2 21 2" xfId="1306"/>
    <cellStyle name="Normal 2 2 22" xfId="1307"/>
    <cellStyle name="Normal 2 2 22 2" xfId="1308"/>
    <cellStyle name="Normal 2 2 23" xfId="1309"/>
    <cellStyle name="Normal 2 2 23 2" xfId="1310"/>
    <cellStyle name="Normal 2 2 24" xfId="1311"/>
    <cellStyle name="Normal 2 2 24 2" xfId="1312"/>
    <cellStyle name="Normal 2 2 25" xfId="1313"/>
    <cellStyle name="Normal 2 2 25 2" xfId="1314"/>
    <cellStyle name="Normal 2 2 26" xfId="1315"/>
    <cellStyle name="Normal 2 2 26 2" xfId="1316"/>
    <cellStyle name="Normal 2 2 27" xfId="1317"/>
    <cellStyle name="Normal 2 2 27 2" xfId="1318"/>
    <cellStyle name="Normal 2 2 28" xfId="1319"/>
    <cellStyle name="Normal 2 2 28 2" xfId="1320"/>
    <cellStyle name="Normal 2 2 29" xfId="1321"/>
    <cellStyle name="Normal 2 2 3" xfId="1322"/>
    <cellStyle name="Normal 2 2 3 2" xfId="1323"/>
    <cellStyle name="Normal 2 2 30" xfId="1324"/>
    <cellStyle name="Normal 2 2 4" xfId="1325"/>
    <cellStyle name="Normal 2 2 4 2" xfId="1326"/>
    <cellStyle name="Normal 2 2 5" xfId="1327"/>
    <cellStyle name="Normal 2 2 5 2" xfId="1328"/>
    <cellStyle name="Normal 2 2 6" xfId="1329"/>
    <cellStyle name="Normal 2 2 6 2" xfId="1330"/>
    <cellStyle name="Normal 2 2 7" xfId="1331"/>
    <cellStyle name="Normal 2 2 7 2" xfId="1332"/>
    <cellStyle name="Normal 2 2 8" xfId="1333"/>
    <cellStyle name="Normal 2 2 8 2" xfId="1334"/>
    <cellStyle name="Normal 2 2 9" xfId="1335"/>
    <cellStyle name="Normal 2 2 9 2" xfId="1336"/>
    <cellStyle name="Normal 2 20" xfId="1337"/>
    <cellStyle name="Normal 2 20 2" xfId="1338"/>
    <cellStyle name="Normal 2 21" xfId="1339"/>
    <cellStyle name="Normal 2 21 2" xfId="1340"/>
    <cellStyle name="Normal 2 22" xfId="1341"/>
    <cellStyle name="Normal 2 22 2" xfId="1342"/>
    <cellStyle name="Normal 2 23" xfId="1343"/>
    <cellStyle name="Normal 2 23 2" xfId="1344"/>
    <cellStyle name="Normal 2 24" xfId="1345"/>
    <cellStyle name="Normal 2 24 2" xfId="1346"/>
    <cellStyle name="Normal 2 25" xfId="1347"/>
    <cellStyle name="Normal 2 25 2" xfId="1348"/>
    <cellStyle name="Normal 2 26" xfId="1349"/>
    <cellStyle name="Normal 2 26 2" xfId="1350"/>
    <cellStyle name="Normal 2 27" xfId="1351"/>
    <cellStyle name="Normal 2 27 2" xfId="1352"/>
    <cellStyle name="Normal 2 28" xfId="1353"/>
    <cellStyle name="Normal 2 28 2" xfId="1354"/>
    <cellStyle name="Normal 2 29" xfId="1355"/>
    <cellStyle name="Normal 2 3" xfId="1356"/>
    <cellStyle name="Normal 2 3 2" xfId="1357"/>
    <cellStyle name="Normal 2 3 2 2" xfId="1358"/>
    <cellStyle name="Normal 2 3 3" xfId="1359"/>
    <cellStyle name="Normal 2 3 3 2" xfId="1360"/>
    <cellStyle name="Normal 2 3 4" xfId="1361"/>
    <cellStyle name="Normal 2 3 5" xfId="1362"/>
    <cellStyle name="Normal 2 3 6" xfId="1363"/>
    <cellStyle name="Normal 2 30" xfId="1364"/>
    <cellStyle name="Normal 2 31" xfId="1365"/>
    <cellStyle name="Normal 2 32" xfId="1366"/>
    <cellStyle name="Normal 2 32 2" xfId="1367"/>
    <cellStyle name="Normal 2 32 2 2" xfId="1368"/>
    <cellStyle name="Normal 2 32 2 3" xfId="1369"/>
    <cellStyle name="Normal 2 32 3" xfId="1370"/>
    <cellStyle name="Normal 2 4" xfId="1371"/>
    <cellStyle name="Normal 2 4 2" xfId="1372"/>
    <cellStyle name="Normal 2 4 3" xfId="1373"/>
    <cellStyle name="Normal 2 5" xfId="1374"/>
    <cellStyle name="Normal 2 5 2" xfId="1375"/>
    <cellStyle name="Normal 2 5 3" xfId="1376"/>
    <cellStyle name="Normal 2 6" xfId="1377"/>
    <cellStyle name="Normal 2 6 2" xfId="1378"/>
    <cellStyle name="Normal 2 6 3" xfId="1379"/>
    <cellStyle name="Normal 2 7" xfId="1380"/>
    <cellStyle name="Normal 2 7 2" xfId="1381"/>
    <cellStyle name="Normal 2 8" xfId="1382"/>
    <cellStyle name="Normal 2 8 2" xfId="1383"/>
    <cellStyle name="Normal 2 9" xfId="1384"/>
    <cellStyle name="Normal 2 9 2" xfId="1385"/>
    <cellStyle name="Normal 20" xfId="1386"/>
    <cellStyle name="Normal 21" xfId="1387"/>
    <cellStyle name="Normal 22" xfId="1388"/>
    <cellStyle name="Normal 22 2" xfId="1389"/>
    <cellStyle name="Normal 23" xfId="1390"/>
    <cellStyle name="Normal 23 2" xfId="1391"/>
    <cellStyle name="Normal 24" xfId="1392"/>
    <cellStyle name="Normal 24 2" xfId="1393"/>
    <cellStyle name="Normal 25" xfId="1394"/>
    <cellStyle name="Normal 25 2" xfId="1395"/>
    <cellStyle name="Normal 26" xfId="1396"/>
    <cellStyle name="Normal 26 2" xfId="1397"/>
    <cellStyle name="Normal 27" xfId="1398"/>
    <cellStyle name="Normal 28" xfId="1399"/>
    <cellStyle name="Normal 28 2" xfId="1400"/>
    <cellStyle name="Normal 29" xfId="1401"/>
    <cellStyle name="Normal 29 2" xfId="1402"/>
    <cellStyle name="Normal 3" xfId="1403"/>
    <cellStyle name="Normal 3 2" xfId="1404"/>
    <cellStyle name="Normal 3 2 2" xfId="1405"/>
    <cellStyle name="Normal 3 2 3" xfId="1406"/>
    <cellStyle name="Normal 3 3" xfId="1407"/>
    <cellStyle name="Normal 3 3 2" xfId="1408"/>
    <cellStyle name="Normal 3 3 3" xfId="1409"/>
    <cellStyle name="Normal 3 4" xfId="1410"/>
    <cellStyle name="Normal 3 4 2" xfId="1411"/>
    <cellStyle name="Normal 3 5" xfId="1412"/>
    <cellStyle name="Normal 3 5 2" xfId="1413"/>
    <cellStyle name="Normal 3 6" xfId="1414"/>
    <cellStyle name="Normal 3 6 2" xfId="1415"/>
    <cellStyle name="Normal 3 7" xfId="1416"/>
    <cellStyle name="Normal 3 8" xfId="1417"/>
    <cellStyle name="Normal 3_Annual Yield Deciles" xfId="1418"/>
    <cellStyle name="Normal 30" xfId="1419"/>
    <cellStyle name="Normal 30 2" xfId="1420"/>
    <cellStyle name="Normal 31" xfId="1421"/>
    <cellStyle name="Normal 31 2" xfId="1422"/>
    <cellStyle name="Normal 32" xfId="1423"/>
    <cellStyle name="Normal 32 2" xfId="1424"/>
    <cellStyle name="Normal 33" xfId="1425"/>
    <cellStyle name="Normal 34" xfId="1426"/>
    <cellStyle name="Normal 34 2" xfId="1427"/>
    <cellStyle name="Normal 35" xfId="1428"/>
    <cellStyle name="Normal 35 2" xfId="1429"/>
    <cellStyle name="Normal 36" xfId="1430"/>
    <cellStyle name="Normal 36 2" xfId="1431"/>
    <cellStyle name="Normal 37" xfId="1432"/>
    <cellStyle name="Normal 37 2" xfId="1433"/>
    <cellStyle name="Normal 38" xfId="1434"/>
    <cellStyle name="Normal 38 2" xfId="1435"/>
    <cellStyle name="Normal 39" xfId="1436"/>
    <cellStyle name="Normal 4" xfId="1437"/>
    <cellStyle name="Normal 4 2" xfId="1438"/>
    <cellStyle name="Normal 4 2 2" xfId="1439"/>
    <cellStyle name="Normal 4 2 3" xfId="1440"/>
    <cellStyle name="Normal 4 3" xfId="1441"/>
    <cellStyle name="Normal 4 3 2" xfId="1442"/>
    <cellStyle name="Normal 4 3 3" xfId="1443"/>
    <cellStyle name="Normal 4 4" xfId="1444"/>
    <cellStyle name="Normal 4 4 2" xfId="1445"/>
    <cellStyle name="Normal 4 5" xfId="1446"/>
    <cellStyle name="Normal 4 6" xfId="1447"/>
    <cellStyle name="Normal 4 7" xfId="1448"/>
    <cellStyle name="Normal 40" xfId="1449"/>
    <cellStyle name="Normal 41" xfId="1450"/>
    <cellStyle name="Normal 42" xfId="1451"/>
    <cellStyle name="Normal 43" xfId="1452"/>
    <cellStyle name="Normal 44" xfId="1453"/>
    <cellStyle name="Normal 45" xfId="1454"/>
    <cellStyle name="Normal 45 2" xfId="1455"/>
    <cellStyle name="Normal 46" xfId="1456"/>
    <cellStyle name="Normal 46 2" xfId="1457"/>
    <cellStyle name="Normal 47" xfId="1458"/>
    <cellStyle name="Normal 47 2" xfId="1459"/>
    <cellStyle name="Normal 48" xfId="1460"/>
    <cellStyle name="Normal 48 2" xfId="1461"/>
    <cellStyle name="Normal 49" xfId="1"/>
    <cellStyle name="Normal 5" xfId="1462"/>
    <cellStyle name="Normal 5 2" xfId="1463"/>
    <cellStyle name="Normal 5 2 2" xfId="1464"/>
    <cellStyle name="Normal 5 2 3" xfId="1465"/>
    <cellStyle name="Normal 5 3" xfId="1466"/>
    <cellStyle name="Normal 5 3 2" xfId="1467"/>
    <cellStyle name="Normal 5 3 3" xfId="1468"/>
    <cellStyle name="Normal 5 4" xfId="1469"/>
    <cellStyle name="Normal 5 5" xfId="1470"/>
    <cellStyle name="Normal 50" xfId="3"/>
    <cellStyle name="Normal 51" xfId="4"/>
    <cellStyle name="Normal 52" xfId="1471"/>
    <cellStyle name="Normal 53" xfId="5"/>
    <cellStyle name="Normal 54" xfId="6"/>
    <cellStyle name="Normal 55" xfId="7"/>
    <cellStyle name="Normal 56" xfId="1472"/>
    <cellStyle name="Normal 56 2" xfId="1473"/>
    <cellStyle name="Normal 57" xfId="1474"/>
    <cellStyle name="Normal 58" xfId="1475"/>
    <cellStyle name="Normal 58 2" xfId="1476"/>
    <cellStyle name="Normal 59" xfId="1477"/>
    <cellStyle name="Normal 59 2" xfId="1478"/>
    <cellStyle name="Normal 6" xfId="1479"/>
    <cellStyle name="Normal 6 2" xfId="1480"/>
    <cellStyle name="Normal 6 2 2" xfId="1481"/>
    <cellStyle name="Normal 6 2 3" xfId="1482"/>
    <cellStyle name="Normal 6 3" xfId="1483"/>
    <cellStyle name="Normal 6 3 2" xfId="1484"/>
    <cellStyle name="Normal 6 3 3" xfId="1485"/>
    <cellStyle name="Normal 6 4" xfId="1486"/>
    <cellStyle name="Normal 6 5" xfId="1487"/>
    <cellStyle name="Normal 6 6" xfId="1488"/>
    <cellStyle name="Normal 60" xfId="1489"/>
    <cellStyle name="Normal 60 2" xfId="1490"/>
    <cellStyle name="Normal 61" xfId="1491"/>
    <cellStyle name="Normal 62" xfId="1492"/>
    <cellStyle name="Normal 63" xfId="1493"/>
    <cellStyle name="Normal 64" xfId="1494"/>
    <cellStyle name="Normal 65" xfId="1495"/>
    <cellStyle name="Normal 66" xfId="1496"/>
    <cellStyle name="Normal 7" xfId="1497"/>
    <cellStyle name="Normal 7 2" xfId="1498"/>
    <cellStyle name="Normal 7 3" xfId="1499"/>
    <cellStyle name="Normal 7 4" xfId="1500"/>
    <cellStyle name="Normal 8" xfId="1501"/>
    <cellStyle name="Normal 8 2" xfId="1502"/>
    <cellStyle name="Normal 8 3" xfId="1503"/>
    <cellStyle name="Normal 9" xfId="1504"/>
    <cellStyle name="Normal 9 2" xfId="1505"/>
    <cellStyle name="Normal 9 2 2" xfId="1506"/>
    <cellStyle name="Normal 9 3" xfId="1507"/>
    <cellStyle name="Normal 9 3 2" xfId="1508"/>
    <cellStyle name="Normal 9 4" xfId="1509"/>
    <cellStyle name="Normal 9 5" xfId="1510"/>
    <cellStyle name="Normal 9 6" xfId="1511"/>
    <cellStyle name="Note 10" xfId="1512"/>
    <cellStyle name="Note 11" xfId="1513"/>
    <cellStyle name="Note 12" xfId="1514"/>
    <cellStyle name="Note 13" xfId="1515"/>
    <cellStyle name="Note 14" xfId="1516"/>
    <cellStyle name="Note 15" xfId="1517"/>
    <cellStyle name="Note 16" xfId="1518"/>
    <cellStyle name="Note 17" xfId="1519"/>
    <cellStyle name="Note 18" xfId="1520"/>
    <cellStyle name="Note 19" xfId="1521"/>
    <cellStyle name="Note 2" xfId="1522"/>
    <cellStyle name="Note 2 10" xfId="1523"/>
    <cellStyle name="Note 2 2" xfId="1524"/>
    <cellStyle name="Note 2 3" xfId="1525"/>
    <cellStyle name="Note 2 4" xfId="1526"/>
    <cellStyle name="Note 2 5" xfId="1527"/>
    <cellStyle name="Note 2 6" xfId="1528"/>
    <cellStyle name="Note 2 7" xfId="1529"/>
    <cellStyle name="Note 2 8" xfId="1530"/>
    <cellStyle name="Note 2 9" xfId="1531"/>
    <cellStyle name="Note 20" xfId="1532"/>
    <cellStyle name="Note 21" xfId="1533"/>
    <cellStyle name="Note 22" xfId="1534"/>
    <cellStyle name="Note 23" xfId="1535"/>
    <cellStyle name="Note 24" xfId="1536"/>
    <cellStyle name="Note 25" xfId="1537"/>
    <cellStyle name="Note 26" xfId="1538"/>
    <cellStyle name="Note 27" xfId="1539"/>
    <cellStyle name="Note 28" xfId="1540"/>
    <cellStyle name="Note 28 2" xfId="1541"/>
    <cellStyle name="Note 29" xfId="1542"/>
    <cellStyle name="Note 3" xfId="1543"/>
    <cellStyle name="Note 30" xfId="1544"/>
    <cellStyle name="Note 31" xfId="1545"/>
    <cellStyle name="Note 32" xfId="1546"/>
    <cellStyle name="Note 33" xfId="1547"/>
    <cellStyle name="Note 34" xfId="1548"/>
    <cellStyle name="Note 4" xfId="1549"/>
    <cellStyle name="Note 5" xfId="1550"/>
    <cellStyle name="Note 6" xfId="1551"/>
    <cellStyle name="Note 7" xfId="1552"/>
    <cellStyle name="Note 8" xfId="1553"/>
    <cellStyle name="Note 9" xfId="1554"/>
    <cellStyle name="Notes" xfId="1555"/>
    <cellStyle name="Notiz 2" xfId="1556"/>
    <cellStyle name="numbers" xfId="1557"/>
    <cellStyle name="numbers 2" xfId="1558"/>
    <cellStyle name="numbers 3" xfId="1559"/>
    <cellStyle name="numbers 4" xfId="1560"/>
    <cellStyle name="numbers 5" xfId="1561"/>
    <cellStyle name="Output 10" xfId="1562"/>
    <cellStyle name="Output 11" xfId="1563"/>
    <cellStyle name="Output 12" xfId="1564"/>
    <cellStyle name="Output 13" xfId="1565"/>
    <cellStyle name="Output 14" xfId="1566"/>
    <cellStyle name="Output 15" xfId="1567"/>
    <cellStyle name="Output 16" xfId="1568"/>
    <cellStyle name="Output 17" xfId="1569"/>
    <cellStyle name="Output 18" xfId="1570"/>
    <cellStyle name="Output 19" xfId="1571"/>
    <cellStyle name="Output 2" xfId="1572"/>
    <cellStyle name="Output 2 2" xfId="1573"/>
    <cellStyle name="Output 20" xfId="1574"/>
    <cellStyle name="Output 21" xfId="1575"/>
    <cellStyle name="Output 22" xfId="1576"/>
    <cellStyle name="Output 23" xfId="1577"/>
    <cellStyle name="Output 24" xfId="1578"/>
    <cellStyle name="Output 25" xfId="1579"/>
    <cellStyle name="Output 26" xfId="1580"/>
    <cellStyle name="Output 27" xfId="1581"/>
    <cellStyle name="Output 3" xfId="1582"/>
    <cellStyle name="Output 4" xfId="1583"/>
    <cellStyle name="Output 5" xfId="1584"/>
    <cellStyle name="Output 6" xfId="1585"/>
    <cellStyle name="Output 7" xfId="1586"/>
    <cellStyle name="Output 8" xfId="1587"/>
    <cellStyle name="Output 9" xfId="1588"/>
    <cellStyle name="Percent 00" xfId="1589"/>
    <cellStyle name="Percent 10" xfId="1590"/>
    <cellStyle name="Percent 11" xfId="1591"/>
    <cellStyle name="Percent 12" xfId="1592"/>
    <cellStyle name="Percent 12 2" xfId="1593"/>
    <cellStyle name="Percent 13" xfId="1594"/>
    <cellStyle name="Percent 14" xfId="1595"/>
    <cellStyle name="Percent 15" xfId="1596"/>
    <cellStyle name="Percent 16" xfId="1597"/>
    <cellStyle name="Percent 17" xfId="1598"/>
    <cellStyle name="Percent 18" xfId="1599"/>
    <cellStyle name="Percent 2" xfId="1600"/>
    <cellStyle name="Percent 2 10" xfId="1601"/>
    <cellStyle name="Percent 2 10 2" xfId="1602"/>
    <cellStyle name="Percent 2 11" xfId="1603"/>
    <cellStyle name="Percent 2 11 2" xfId="1604"/>
    <cellStyle name="Percent 2 12" xfId="1605"/>
    <cellStyle name="Percent 2 12 2" xfId="1606"/>
    <cellStyle name="Percent 2 13" xfId="1607"/>
    <cellStyle name="Percent 2 13 2" xfId="1608"/>
    <cellStyle name="Percent 2 14" xfId="1609"/>
    <cellStyle name="Percent 2 14 2" xfId="1610"/>
    <cellStyle name="Percent 2 15" xfId="1611"/>
    <cellStyle name="Percent 2 15 2" xfId="1612"/>
    <cellStyle name="Percent 2 16" xfId="1613"/>
    <cellStyle name="Percent 2 16 2" xfId="1614"/>
    <cellStyle name="Percent 2 17" xfId="1615"/>
    <cellStyle name="Percent 2 17 2" xfId="1616"/>
    <cellStyle name="Percent 2 18" xfId="1617"/>
    <cellStyle name="Percent 2 18 2" xfId="1618"/>
    <cellStyle name="Percent 2 19" xfId="1619"/>
    <cellStyle name="Percent 2 19 2" xfId="1620"/>
    <cellStyle name="Percent 2 2" xfId="1621"/>
    <cellStyle name="Percent 2 2 2" xfId="1622"/>
    <cellStyle name="Percent 2 2 3" xfId="1623"/>
    <cellStyle name="Percent 2 20" xfId="1624"/>
    <cellStyle name="Percent 2 20 2" xfId="1625"/>
    <cellStyle name="Percent 2 21" xfId="1626"/>
    <cellStyle name="Percent 2 21 2" xfId="1627"/>
    <cellStyle name="Percent 2 22" xfId="1628"/>
    <cellStyle name="Percent 2 22 2" xfId="1629"/>
    <cellStyle name="Percent 2 23" xfId="1630"/>
    <cellStyle name="Percent 2 23 2" xfId="1631"/>
    <cellStyle name="Percent 2 24" xfId="1632"/>
    <cellStyle name="Percent 2 24 2" xfId="1633"/>
    <cellStyle name="Percent 2 25" xfId="1634"/>
    <cellStyle name="Percent 2 25 2" xfId="1635"/>
    <cellStyle name="Percent 2 26" xfId="1636"/>
    <cellStyle name="Percent 2 26 2" xfId="1637"/>
    <cellStyle name="Percent 2 27" xfId="1638"/>
    <cellStyle name="Percent 2 27 2" xfId="1639"/>
    <cellStyle name="Percent 2 28" xfId="1640"/>
    <cellStyle name="Percent 2 29" xfId="1641"/>
    <cellStyle name="Percent 2 3" xfId="1642"/>
    <cellStyle name="Percent 2 3 2" xfId="1643"/>
    <cellStyle name="Percent 2 30" xfId="1644"/>
    <cellStyle name="Percent 2 31" xfId="1645"/>
    <cellStyle name="Percent 2 32" xfId="1646"/>
    <cellStyle name="Percent 2 33" xfId="1647"/>
    <cellStyle name="Percent 2 34" xfId="1648"/>
    <cellStyle name="Percent 2 35" xfId="1649"/>
    <cellStyle name="Percent 2 36" xfId="1650"/>
    <cellStyle name="Percent 2 4" xfId="1651"/>
    <cellStyle name="Percent 2 4 2" xfId="1652"/>
    <cellStyle name="Percent 2 5" xfId="1653"/>
    <cellStyle name="Percent 2 5 2" xfId="1654"/>
    <cellStyle name="Percent 2 6" xfId="1655"/>
    <cellStyle name="Percent 2 6 2" xfId="1656"/>
    <cellStyle name="Percent 2 7" xfId="1657"/>
    <cellStyle name="Percent 2 7 2" xfId="1658"/>
    <cellStyle name="Percent 2 8" xfId="1659"/>
    <cellStyle name="Percent 2 8 2" xfId="1660"/>
    <cellStyle name="Percent 2 9" xfId="1661"/>
    <cellStyle name="Percent 2 9 2" xfId="1662"/>
    <cellStyle name="Percent 3" xfId="1663"/>
    <cellStyle name="Percent 3 2" xfId="1664"/>
    <cellStyle name="Percent 3 3" xfId="1665"/>
    <cellStyle name="Percent 4" xfId="1666"/>
    <cellStyle name="Percent 4 2" xfId="1667"/>
    <cellStyle name="Percent 4 3" xfId="1668"/>
    <cellStyle name="Percent 5" xfId="1669"/>
    <cellStyle name="Percent 5 2" xfId="1670"/>
    <cellStyle name="Percent 6" xfId="1671"/>
    <cellStyle name="Percent 6 2" xfId="1672"/>
    <cellStyle name="Percent 7" xfId="1673"/>
    <cellStyle name="Percent 8" xfId="1674"/>
    <cellStyle name="Percent 9" xfId="1675"/>
    <cellStyle name="Prozent 2" xfId="1676"/>
    <cellStyle name="Schlecht 2" xfId="1677"/>
    <cellStyle name="Section Heading" xfId="1678"/>
    <cellStyle name="Source" xfId="1679"/>
    <cellStyle name="Source 10" xfId="1680"/>
    <cellStyle name="Source 11" xfId="1681"/>
    <cellStyle name="Source 12" xfId="1682"/>
    <cellStyle name="Source 13" xfId="1683"/>
    <cellStyle name="Source 2" xfId="1684"/>
    <cellStyle name="Source 2 2" xfId="1685"/>
    <cellStyle name="Source 3" xfId="1686"/>
    <cellStyle name="Source 3 2" xfId="1687"/>
    <cellStyle name="Source 4" xfId="1688"/>
    <cellStyle name="Source 4 2" xfId="1689"/>
    <cellStyle name="Source 5" xfId="1690"/>
    <cellStyle name="Source 5 2" xfId="1691"/>
    <cellStyle name="Source 6" xfId="1692"/>
    <cellStyle name="Source 6 2" xfId="1693"/>
    <cellStyle name="Source 7" xfId="1694"/>
    <cellStyle name="Source 8" xfId="1695"/>
    <cellStyle name="Source 9" xfId="1696"/>
    <cellStyle name="Standard 2" xfId="1697"/>
    <cellStyle name="Standard_311299 freie Spitze" xfId="1698"/>
    <cellStyle name="Stil 1" xfId="1699"/>
    <cellStyle name="Style 1" xfId="1700"/>
    <cellStyle name="Style 1 10" xfId="1701"/>
    <cellStyle name="Style 1 11" xfId="1702"/>
    <cellStyle name="Style 1 12" xfId="1703"/>
    <cellStyle name="Style 1 13" xfId="1704"/>
    <cellStyle name="Style 1 14" xfId="1705"/>
    <cellStyle name="Style 1 15" xfId="1706"/>
    <cellStyle name="Style 1 15 2" xfId="1707"/>
    <cellStyle name="Style 1 15 3" xfId="1708"/>
    <cellStyle name="Style 1 2" xfId="1709"/>
    <cellStyle name="Style 1 2 2" xfId="1710"/>
    <cellStyle name="Style 1 3" xfId="1711"/>
    <cellStyle name="Style 1 3 2" xfId="1712"/>
    <cellStyle name="Style 1 4" xfId="1713"/>
    <cellStyle name="Style 1 4 2" xfId="1714"/>
    <cellStyle name="Style 1 5" xfId="1715"/>
    <cellStyle name="Style 1 5 2" xfId="1716"/>
    <cellStyle name="Style 1 6" xfId="1717"/>
    <cellStyle name="Style 1 6 2" xfId="1718"/>
    <cellStyle name="Style 1 7" xfId="1719"/>
    <cellStyle name="Style 1 8" xfId="1720"/>
    <cellStyle name="Style 1 9" xfId="1721"/>
    <cellStyle name="Style 21" xfId="1722"/>
    <cellStyle name="Style 21 2" xfId="1723"/>
    <cellStyle name="Style 21 3" xfId="1724"/>
    <cellStyle name="Style 24" xfId="1725"/>
    <cellStyle name="Style 25" xfId="1726"/>
    <cellStyle name="Style 26" xfId="1727"/>
    <cellStyle name="Style 27" xfId="1728"/>
    <cellStyle name="table" xfId="1729"/>
    <cellStyle name="TblDATA" xfId="1730"/>
    <cellStyle name="TblDATA 2" xfId="1731"/>
    <cellStyle name="TblDATA_Data-1st chart" xfId="1732"/>
    <cellStyle name="TblDate" xfId="1733"/>
    <cellStyle name="TblDate 2" xfId="1734"/>
    <cellStyle name="TblDate_Data-1st chart" xfId="1735"/>
    <cellStyle name="TblFootnote" xfId="1736"/>
    <cellStyle name="TblFootnoteInd" xfId="1737"/>
    <cellStyle name="TblManipulationTxt" xfId="1738"/>
    <cellStyle name="TblMmmDate" xfId="1739"/>
    <cellStyle name="TblNSAdj" xfId="1740"/>
    <cellStyle name="TblQtrDate" xfId="1741"/>
    <cellStyle name="TblQTRDate 2" xfId="1742"/>
    <cellStyle name="TblSections" xfId="1743"/>
    <cellStyle name="TblSeries" xfId="1744"/>
    <cellStyle name="TblSeries 2" xfId="1745"/>
    <cellStyle name="TblSeries_Data-1st chart" xfId="1746"/>
    <cellStyle name="TblSeriesLabel" xfId="1747"/>
    <cellStyle name="TblSource" xfId="1748"/>
    <cellStyle name="TblyyyyDate" xfId="1749"/>
    <cellStyle name="TblyyyyDate 2" xfId="1750"/>
    <cellStyle name="Title 10" xfId="1751"/>
    <cellStyle name="Title 11" xfId="1752"/>
    <cellStyle name="Title 12" xfId="1753"/>
    <cellStyle name="Title 13" xfId="1754"/>
    <cellStyle name="Title 14" xfId="1755"/>
    <cellStyle name="Title 15" xfId="1756"/>
    <cellStyle name="Title 16" xfId="1757"/>
    <cellStyle name="Title 17" xfId="1758"/>
    <cellStyle name="Title 18" xfId="1759"/>
    <cellStyle name="Title 19" xfId="1760"/>
    <cellStyle name="Title 2" xfId="1761"/>
    <cellStyle name="Title 2 2" xfId="1762"/>
    <cellStyle name="Title 20" xfId="1763"/>
    <cellStyle name="Title 21" xfId="1764"/>
    <cellStyle name="Title 22" xfId="1765"/>
    <cellStyle name="Title 23" xfId="1766"/>
    <cellStyle name="Title 24" xfId="1767"/>
    <cellStyle name="Title 25" xfId="1768"/>
    <cellStyle name="Title 26" xfId="1769"/>
    <cellStyle name="Title 27" xfId="1770"/>
    <cellStyle name="Title 3" xfId="1771"/>
    <cellStyle name="Title 4" xfId="1772"/>
    <cellStyle name="Title 5" xfId="1773"/>
    <cellStyle name="Title 6" xfId="1774"/>
    <cellStyle name="Title 7" xfId="1775"/>
    <cellStyle name="Title 8" xfId="1776"/>
    <cellStyle name="Title 9" xfId="1777"/>
    <cellStyle name="Total 10" xfId="1778"/>
    <cellStyle name="Total 11" xfId="1779"/>
    <cellStyle name="Total 12" xfId="1780"/>
    <cellStyle name="Total 13" xfId="1781"/>
    <cellStyle name="Total 14" xfId="1782"/>
    <cellStyle name="Total 15" xfId="1783"/>
    <cellStyle name="Total 16" xfId="1784"/>
    <cellStyle name="Total 17" xfId="1785"/>
    <cellStyle name="Total 18" xfId="1786"/>
    <cellStyle name="Total 19" xfId="1787"/>
    <cellStyle name="Total 2" xfId="1788"/>
    <cellStyle name="Total 2 10" xfId="1789"/>
    <cellStyle name="Total 2 2" xfId="1790"/>
    <cellStyle name="Total 2 3" xfId="1791"/>
    <cellStyle name="Total 2 4" xfId="1792"/>
    <cellStyle name="Total 2 5" xfId="1793"/>
    <cellStyle name="Total 2 6" xfId="1794"/>
    <cellStyle name="Total 2 7" xfId="1795"/>
    <cellStyle name="Total 2 8" xfId="1796"/>
    <cellStyle name="Total 2 9" xfId="1797"/>
    <cellStyle name="Total 20" xfId="1798"/>
    <cellStyle name="Total 21" xfId="1799"/>
    <cellStyle name="Total 22" xfId="1800"/>
    <cellStyle name="Total 23" xfId="1801"/>
    <cellStyle name="Total 24" xfId="1802"/>
    <cellStyle name="Total 25" xfId="1803"/>
    <cellStyle name="Total 26" xfId="1804"/>
    <cellStyle name="Total 27" xfId="1805"/>
    <cellStyle name="Total 28" xfId="1806"/>
    <cellStyle name="Total 28 2" xfId="1807"/>
    <cellStyle name="Total 29" xfId="1808"/>
    <cellStyle name="Total 3" xfId="1809"/>
    <cellStyle name="Total 30" xfId="1810"/>
    <cellStyle name="Total 31" xfId="1811"/>
    <cellStyle name="Total 32" xfId="1812"/>
    <cellStyle name="Total 33" xfId="1813"/>
    <cellStyle name="Total 34" xfId="1814"/>
    <cellStyle name="Total 4" xfId="1815"/>
    <cellStyle name="Total 5" xfId="1816"/>
    <cellStyle name="Total 6" xfId="1817"/>
    <cellStyle name="Total 7" xfId="1818"/>
    <cellStyle name="Total 8" xfId="1819"/>
    <cellStyle name="Total 9" xfId="1820"/>
    <cellStyle name="Überschrift 1 2" xfId="1821"/>
    <cellStyle name="Überschrift 2 2" xfId="1822"/>
    <cellStyle name="Überschrift 3 2" xfId="1823"/>
    <cellStyle name="Überschrift 4 2" xfId="1824"/>
    <cellStyle name="Überschrift 5" xfId="1825"/>
    <cellStyle name="Verknüpfte Zelle 2" xfId="1826"/>
    <cellStyle name="Währung 2" xfId="1827"/>
    <cellStyle name="Währung 2 2" xfId="1957"/>
    <cellStyle name="Warnender Text 2" xfId="1828"/>
    <cellStyle name="Warning Text 10" xfId="1829"/>
    <cellStyle name="Warning Text 11" xfId="1830"/>
    <cellStyle name="Warning Text 12" xfId="1831"/>
    <cellStyle name="Warning Text 13" xfId="1832"/>
    <cellStyle name="Warning Text 14" xfId="1833"/>
    <cellStyle name="Warning Text 15" xfId="1834"/>
    <cellStyle name="Warning Text 16" xfId="1835"/>
    <cellStyle name="Warning Text 17" xfId="1836"/>
    <cellStyle name="Warning Text 18" xfId="1837"/>
    <cellStyle name="Warning Text 19" xfId="1838"/>
    <cellStyle name="Warning Text 2" xfId="1839"/>
    <cellStyle name="Warning Text 2 10" xfId="1840"/>
    <cellStyle name="Warning Text 2 2" xfId="1841"/>
    <cellStyle name="Warning Text 2 3" xfId="1842"/>
    <cellStyle name="Warning Text 2 4" xfId="1843"/>
    <cellStyle name="Warning Text 2 5" xfId="1844"/>
    <cellStyle name="Warning Text 2 6" xfId="1845"/>
    <cellStyle name="Warning Text 2 7" xfId="1846"/>
    <cellStyle name="Warning Text 2 8" xfId="1847"/>
    <cellStyle name="Warning Text 2 9" xfId="1848"/>
    <cellStyle name="Warning Text 20" xfId="1849"/>
    <cellStyle name="Warning Text 21" xfId="1850"/>
    <cellStyle name="Warning Text 22" xfId="1851"/>
    <cellStyle name="Warning Text 23" xfId="1852"/>
    <cellStyle name="Warning Text 24" xfId="1853"/>
    <cellStyle name="Warning Text 25" xfId="1854"/>
    <cellStyle name="Warning Text 26" xfId="1855"/>
    <cellStyle name="Warning Text 27" xfId="1856"/>
    <cellStyle name="Warning Text 28" xfId="1857"/>
    <cellStyle name="Warning Text 29" xfId="1858"/>
    <cellStyle name="Warning Text 3" xfId="1859"/>
    <cellStyle name="Warning Text 30" xfId="1860"/>
    <cellStyle name="Warning Text 31" xfId="1861"/>
    <cellStyle name="Warning Text 32" xfId="1862"/>
    <cellStyle name="Warning Text 33" xfId="1863"/>
    <cellStyle name="Warning Text 34" xfId="1864"/>
    <cellStyle name="Warning Text 4" xfId="1865"/>
    <cellStyle name="Warning Text 5" xfId="1866"/>
    <cellStyle name="Warning Text 6" xfId="1867"/>
    <cellStyle name="Warning Text 7" xfId="1868"/>
    <cellStyle name="Warning Text 8" xfId="1869"/>
    <cellStyle name="Warning Text 9" xfId="1870"/>
    <cellStyle name="Zelle überprüfen 2" xfId="1871"/>
    <cellStyle name="一般_2.1" xfId="1872"/>
    <cellStyle name="標準_Book1" xfId="1873"/>
    <cellStyle name="貨幣[0]_EQFREP" xfId="1874"/>
  </cellStyles>
  <dxfs count="0"/>
  <tableStyles count="0" defaultTableStyle="TableStyleMedium2" defaultPivotStyle="PivotStyleLight16"/>
  <colors>
    <mruColors>
      <color rgb="FFB9E8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581026</xdr:colOff>
      <xdr:row>2</xdr:row>
      <xdr:rowOff>152400</xdr:rowOff>
    </xdr:from>
    <xdr:to>
      <xdr:col>1</xdr:col>
      <xdr:colOff>6305550</xdr:colOff>
      <xdr:row>26</xdr:row>
      <xdr:rowOff>19050</xdr:rowOff>
    </xdr:to>
    <xdr:sp macro="" textlink="">
      <xdr:nvSpPr>
        <xdr:cNvPr id="2" name="TextBox 1"/>
        <xdr:cNvSpPr txBox="1"/>
      </xdr:nvSpPr>
      <xdr:spPr>
        <a:xfrm>
          <a:off x="581026" y="590550"/>
          <a:ext cx="6334124" cy="4438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ysClr val="windowText" lastClr="000000"/>
              </a:solidFill>
              <a:effectLst/>
              <a:latin typeface="+mn-lt"/>
              <a:ea typeface="+mn-ea"/>
              <a:cs typeface="+mn-cs"/>
            </a:rPr>
            <a:t>Disclaimer:</a:t>
          </a:r>
          <a:r>
            <a:rPr lang="en-GB" sz="1100" b="1">
              <a:solidFill>
                <a:sysClr val="windowText" lastClr="000000"/>
              </a:solidFill>
              <a:effectLst/>
              <a:latin typeface="+mn-lt"/>
              <a:ea typeface="+mn-ea"/>
              <a:cs typeface="+mn-cs"/>
            </a:rPr>
            <a:t>  </a:t>
          </a:r>
        </a:p>
        <a:p>
          <a:endParaRPr lang="en-GB" sz="1100" b="1">
            <a:solidFill>
              <a:sysClr val="windowText" lastClr="000000"/>
            </a:solidFill>
            <a:effectLst/>
            <a:latin typeface="+mn-lt"/>
            <a:ea typeface="+mn-ea"/>
            <a:cs typeface="+mn-cs"/>
          </a:endParaRP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The stress scenarios incorporated in the Bank of England’s concurrent stress tests are not forecasts. Rather, they are coherent ‘tail-risk’ scenarios designed to be severe and broad enough to assess the resilience of UK banks to adverse shocks. The 2019 annual cyclical scenario will assess the resilience of the UK banking sector to a range of risks.</a:t>
          </a:r>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 </a:t>
          </a:r>
          <a:endParaRPr lang="en-GB">
            <a:effectLst/>
          </a:endParaRPr>
        </a:p>
        <a:p>
          <a:r>
            <a:rPr lang="en-GB" sz="1100" b="1">
              <a:solidFill>
                <a:schemeClr val="dk1"/>
              </a:solidFill>
              <a:effectLst/>
              <a:latin typeface="+mn-lt"/>
              <a:ea typeface="+mn-ea"/>
              <a:cs typeface="+mn-cs"/>
            </a:rPr>
            <a:t>The Bank’s 2019 concurrent stress test and methodology have been produced by Bank of England staff, under the guidance of the Financial Policy Committee and the Prudential Regulation Committee. The UK macroeconomic variables in the baseline scenario have been produced by Bank staff. Over the first three years they have been designed to be broadly consistent with the central projections published in the MPC’s February 2019 </a:t>
          </a:r>
          <a:r>
            <a:rPr lang="en-GB" sz="1100" b="1" i="1">
              <a:solidFill>
                <a:schemeClr val="dk1"/>
              </a:solidFill>
              <a:effectLst/>
              <a:latin typeface="+mn-lt"/>
              <a:ea typeface="+mn-ea"/>
              <a:cs typeface="+mn-cs"/>
            </a:rPr>
            <a:t>Inflation Report.</a:t>
          </a:r>
          <a:r>
            <a:rPr lang="en-GB" sz="1100" b="1">
              <a:solidFill>
                <a:schemeClr val="dk1"/>
              </a:solidFill>
              <a:effectLst/>
              <a:latin typeface="+mn-lt"/>
              <a:ea typeface="+mn-ea"/>
              <a:cs typeface="+mn-cs"/>
            </a:rPr>
            <a:t> The international macroeconomic variables have been produced by Bank staff to be broadly consistent with the IMF’s</a:t>
          </a:r>
          <a:r>
            <a:rPr lang="en-GB" sz="1100" b="1" baseline="0">
              <a:solidFill>
                <a:schemeClr val="dk1"/>
              </a:solidFill>
              <a:effectLst/>
              <a:latin typeface="+mn-lt"/>
              <a:ea typeface="+mn-ea"/>
              <a:cs typeface="+mn-cs"/>
            </a:rPr>
            <a:t> October</a:t>
          </a:r>
          <a:r>
            <a:rPr lang="en-GB" sz="1100" b="1">
              <a:solidFill>
                <a:schemeClr val="dk1"/>
              </a:solidFill>
              <a:effectLst/>
              <a:latin typeface="+mn-lt"/>
              <a:ea typeface="+mn-ea"/>
              <a:cs typeface="+mn-cs"/>
            </a:rPr>
            <a:t> 2018 World Economic Outlook projections. Those variables that do not form part of any published forecast</a:t>
          </a:r>
          <a:r>
            <a:rPr lang="en-GB" sz="1100" b="1" baseline="0">
              <a:solidFill>
                <a:schemeClr val="dk1"/>
              </a:solidFill>
              <a:effectLst/>
              <a:latin typeface="+mn-lt"/>
              <a:ea typeface="+mn-ea"/>
              <a:cs typeface="+mn-cs"/>
            </a:rPr>
            <a:t> </a:t>
          </a:r>
          <a:r>
            <a:rPr lang="en-GB" sz="1100" b="1">
              <a:solidFill>
                <a:schemeClr val="dk1"/>
              </a:solidFill>
              <a:effectLst/>
              <a:latin typeface="+mn-lt"/>
              <a:ea typeface="+mn-ea"/>
              <a:cs typeface="+mn-cs"/>
            </a:rPr>
            <a:t>have been designed only for the purpose of this exercise.</a:t>
          </a:r>
          <a:r>
            <a:rPr lang="en-GB" sz="1100" b="1" baseline="0">
              <a:solidFill>
                <a:schemeClr val="dk1"/>
              </a:solidFill>
              <a:effectLst/>
              <a:latin typeface="+mn-lt"/>
              <a:ea typeface="+mn-ea"/>
              <a:cs typeface="+mn-cs"/>
            </a:rPr>
            <a:t> </a:t>
          </a:r>
          <a:r>
            <a:rPr lang="en-GB" sz="1100" b="1">
              <a:solidFill>
                <a:schemeClr val="dk1"/>
              </a:solidFill>
              <a:effectLst/>
              <a:latin typeface="+mn-lt"/>
              <a:ea typeface="+mn-ea"/>
              <a:cs typeface="+mn-cs"/>
            </a:rPr>
            <a:t>The scenarios and the associated macroeconomic variable profiles are owned by the Bank of England.</a:t>
          </a:r>
          <a:r>
            <a:rPr lang="en-GB" sz="1100" b="1" baseline="0">
              <a:solidFill>
                <a:schemeClr val="dk1"/>
              </a:solidFill>
              <a:effectLst/>
              <a:latin typeface="+mn-lt"/>
              <a:ea typeface="+mn-ea"/>
              <a:cs typeface="+mn-cs"/>
            </a:rPr>
            <a:t> </a:t>
          </a:r>
          <a:r>
            <a:rPr lang="en-GB" sz="1100" b="1">
              <a:solidFill>
                <a:schemeClr val="dk1"/>
              </a:solidFill>
              <a:effectLst/>
              <a:latin typeface="+mn-lt"/>
              <a:ea typeface="+mn-ea"/>
              <a:cs typeface="+mn-cs"/>
            </a:rPr>
            <a:t>All rights are reserved.  </a:t>
          </a:r>
          <a:endParaRPr lang="en-GB">
            <a:effectLst/>
          </a:endParaRPr>
        </a:p>
        <a:p>
          <a:r>
            <a:rPr lang="en-GB" sz="1100" b="1">
              <a:solidFill>
                <a:schemeClr val="dk1"/>
              </a:solidFill>
              <a:effectLst/>
              <a:latin typeface="+mn-lt"/>
              <a:ea typeface="+mn-ea"/>
              <a:cs typeface="+mn-cs"/>
            </a:rPr>
            <a:t> </a:t>
          </a:r>
          <a:endParaRPr lang="en-GB">
            <a:effectLst/>
          </a:endParaRPr>
        </a:p>
        <a:p>
          <a:r>
            <a:rPr lang="en-GB" sz="1100" b="1">
              <a:solidFill>
                <a:schemeClr val="dk1"/>
              </a:solidFill>
              <a:effectLst/>
              <a:latin typeface="+mn-lt"/>
              <a:ea typeface="+mn-ea"/>
              <a:cs typeface="+mn-cs"/>
            </a:rPr>
            <a:t>Most historical data series are accurate as of </a:t>
          </a:r>
          <a:r>
            <a:rPr lang="en-GB" sz="1100" b="1" u="sng">
              <a:solidFill>
                <a:schemeClr val="dk1"/>
              </a:solidFill>
              <a:effectLst/>
              <a:latin typeface="+mn-lt"/>
              <a:ea typeface="+mn-ea"/>
              <a:cs typeface="+mn-cs"/>
            </a:rPr>
            <a:t>30 January 2019</a:t>
          </a:r>
          <a:r>
            <a:rPr lang="en-GB" sz="1100" b="1">
              <a:solidFill>
                <a:schemeClr val="dk1"/>
              </a:solidFill>
              <a:effectLst/>
              <a:latin typeface="+mn-lt"/>
              <a:ea typeface="+mn-ea"/>
              <a:cs typeface="+mn-cs"/>
            </a:rPr>
            <a:t>, to be consistent across the baseline and stress scenarios, but for some variables a later cut-off date was used. There may have been data revisions since these cut off dates. Data from sources external to the Bank are used with permission where appropriate, and these data providers do not bear responsibility for the data presented in this document.</a:t>
          </a:r>
          <a:endParaRPr lang="en-GB">
            <a:effectLst/>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B3"/>
  <sheetViews>
    <sheetView zoomScaleNormal="100" workbookViewId="0">
      <selection activeCell="B35" sqref="B35"/>
    </sheetView>
  </sheetViews>
  <sheetFormatPr defaultColWidth="9.140625" defaultRowHeight="15"/>
  <cols>
    <col min="1" max="1" width="9.140625" style="68"/>
    <col min="2" max="2" width="97.42578125" style="68" customWidth="1"/>
    <col min="3" max="16384" width="9.140625" style="68"/>
  </cols>
  <sheetData>
    <row r="2" spans="2:2" ht="19.5">
      <c r="B2" s="75" t="s">
        <v>123</v>
      </c>
    </row>
    <row r="3" spans="2:2">
      <c r="B3" s="76"/>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57"/>
  <sheetViews>
    <sheetView workbookViewId="0"/>
  </sheetViews>
  <sheetFormatPr defaultRowHeight="15"/>
  <sheetData>
    <row r="2" spans="1:11">
      <c r="A2" s="111"/>
      <c r="E2" s="112"/>
      <c r="G2" s="111"/>
      <c r="H2" s="111"/>
      <c r="I2" s="111"/>
      <c r="K2" s="111"/>
    </row>
    <row r="3" spans="1:11">
      <c r="A3" s="111"/>
      <c r="E3" s="112"/>
      <c r="G3" s="111"/>
      <c r="H3" s="111"/>
      <c r="I3" s="111"/>
      <c r="K3" s="111"/>
    </row>
    <row r="4" spans="1:11">
      <c r="A4" s="111"/>
      <c r="E4" s="112"/>
      <c r="G4" s="111"/>
      <c r="H4" s="111"/>
      <c r="I4" s="111"/>
      <c r="K4" s="111"/>
    </row>
    <row r="5" spans="1:11">
      <c r="A5" s="111"/>
      <c r="E5" s="112"/>
      <c r="G5" s="111"/>
      <c r="H5" s="111"/>
      <c r="I5" s="111"/>
      <c r="K5" s="111"/>
    </row>
    <row r="6" spans="1:11">
      <c r="A6" s="111"/>
      <c r="E6" s="112"/>
      <c r="G6" s="111"/>
      <c r="H6" s="111"/>
      <c r="I6" s="111"/>
      <c r="K6" s="111"/>
    </row>
    <row r="7" spans="1:11">
      <c r="A7" s="111"/>
      <c r="E7" s="112"/>
      <c r="G7" s="111"/>
      <c r="H7" s="111"/>
      <c r="I7" s="111"/>
      <c r="K7" s="111"/>
    </row>
    <row r="8" spans="1:11">
      <c r="A8" s="111"/>
      <c r="E8" s="102"/>
      <c r="G8" s="111"/>
      <c r="H8" s="111"/>
      <c r="I8" s="111"/>
      <c r="K8" s="111"/>
    </row>
    <row r="9" spans="1:11">
      <c r="A9" s="111"/>
      <c r="E9" s="102"/>
      <c r="G9" s="111"/>
      <c r="H9" s="111"/>
      <c r="I9" s="111"/>
      <c r="K9" s="111"/>
    </row>
    <row r="10" spans="1:11">
      <c r="A10" s="111"/>
      <c r="E10" s="102"/>
      <c r="G10" s="111"/>
      <c r="H10" s="111"/>
      <c r="I10" s="111"/>
      <c r="K10" s="111"/>
    </row>
    <row r="11" spans="1:11">
      <c r="A11" s="111"/>
      <c r="E11" s="102"/>
      <c r="G11" s="111"/>
      <c r="H11" s="111"/>
      <c r="I11" s="111"/>
      <c r="K11" s="111"/>
    </row>
    <row r="12" spans="1:11">
      <c r="A12" s="111"/>
      <c r="E12" s="102"/>
      <c r="G12" s="111"/>
      <c r="H12" s="111"/>
      <c r="I12" s="111"/>
      <c r="K12" s="111"/>
    </row>
    <row r="13" spans="1:11">
      <c r="A13" s="111"/>
      <c r="E13" s="102"/>
      <c r="G13" s="111"/>
      <c r="H13" s="111"/>
      <c r="I13" s="111"/>
      <c r="K13" s="111"/>
    </row>
    <row r="14" spans="1:11">
      <c r="A14" s="111"/>
      <c r="E14" s="102"/>
      <c r="G14" s="111"/>
      <c r="H14" s="111"/>
      <c r="I14" s="111"/>
      <c r="K14" s="111"/>
    </row>
    <row r="15" spans="1:11">
      <c r="A15" s="111"/>
      <c r="E15" s="102"/>
      <c r="G15" s="111"/>
      <c r="H15" s="111"/>
      <c r="I15" s="111"/>
      <c r="K15" s="111"/>
    </row>
    <row r="16" spans="1:11">
      <c r="A16" s="111"/>
      <c r="E16" s="102"/>
      <c r="G16" s="111"/>
      <c r="H16" s="111"/>
      <c r="I16" s="111"/>
      <c r="K16" s="111"/>
    </row>
    <row r="17" spans="1:11">
      <c r="A17" s="111"/>
      <c r="E17" s="102"/>
      <c r="G17" s="111"/>
      <c r="H17" s="111"/>
      <c r="I17" s="111"/>
      <c r="K17" s="111"/>
    </row>
    <row r="18" spans="1:11">
      <c r="A18" s="111"/>
      <c r="E18" s="102"/>
      <c r="G18" s="111"/>
      <c r="H18" s="111"/>
      <c r="I18" s="111"/>
      <c r="K18" s="111"/>
    </row>
    <row r="19" spans="1:11">
      <c r="A19" s="111"/>
      <c r="E19" s="102"/>
      <c r="G19" s="111"/>
      <c r="H19" s="111"/>
      <c r="I19" s="111"/>
      <c r="K19" s="111"/>
    </row>
    <row r="20" spans="1:11">
      <c r="A20" s="111"/>
      <c r="E20" s="102"/>
      <c r="G20" s="111"/>
      <c r="H20" s="111"/>
      <c r="I20" s="111"/>
      <c r="K20" s="111"/>
    </row>
    <row r="21" spans="1:11">
      <c r="A21" s="111"/>
      <c r="E21" s="102"/>
      <c r="G21" s="111"/>
      <c r="H21" s="111"/>
      <c r="I21" s="111"/>
      <c r="K21" s="111"/>
    </row>
    <row r="22" spans="1:11">
      <c r="A22" s="111"/>
      <c r="E22" s="102"/>
      <c r="G22" s="111"/>
      <c r="H22" s="111"/>
      <c r="I22" s="111"/>
      <c r="K22" s="111"/>
    </row>
    <row r="23" spans="1:11">
      <c r="A23" s="111"/>
      <c r="E23" s="102"/>
      <c r="G23" s="111"/>
      <c r="H23" s="111"/>
      <c r="I23" s="111"/>
      <c r="K23" s="111"/>
    </row>
    <row r="24" spans="1:11">
      <c r="A24" s="111"/>
      <c r="E24" s="102"/>
      <c r="G24" s="111"/>
      <c r="H24" s="111"/>
      <c r="I24" s="111"/>
      <c r="K24" s="111"/>
    </row>
    <row r="25" spans="1:11">
      <c r="A25" s="111"/>
      <c r="E25" s="102"/>
      <c r="G25" s="111"/>
      <c r="H25" s="111"/>
      <c r="I25" s="111"/>
      <c r="K25" s="111"/>
    </row>
    <row r="26" spans="1:11">
      <c r="A26" s="111"/>
      <c r="E26" s="102"/>
      <c r="G26" s="111"/>
      <c r="H26" s="111"/>
      <c r="I26" s="111"/>
      <c r="K26" s="111"/>
    </row>
    <row r="27" spans="1:11">
      <c r="A27" s="111"/>
      <c r="E27" s="102"/>
      <c r="G27" s="111"/>
      <c r="H27" s="111"/>
      <c r="I27" s="111"/>
      <c r="K27" s="111"/>
    </row>
    <row r="28" spans="1:11">
      <c r="A28" s="111"/>
      <c r="E28" s="102"/>
      <c r="G28" s="111"/>
      <c r="H28" s="111"/>
      <c r="I28" s="111"/>
      <c r="K28" s="111"/>
    </row>
    <row r="29" spans="1:11">
      <c r="A29" s="111"/>
      <c r="E29" s="102"/>
      <c r="G29" s="111"/>
      <c r="H29" s="111"/>
      <c r="I29" s="111"/>
      <c r="K29" s="111"/>
    </row>
    <row r="30" spans="1:11">
      <c r="A30" s="111"/>
      <c r="E30" s="102"/>
      <c r="G30" s="111"/>
      <c r="H30" s="111"/>
      <c r="I30" s="111"/>
      <c r="K30" s="111"/>
    </row>
    <row r="31" spans="1:11">
      <c r="A31" s="111"/>
      <c r="E31" s="102"/>
      <c r="G31" s="111"/>
      <c r="H31" s="111"/>
      <c r="I31" s="111"/>
      <c r="K31" s="111"/>
    </row>
    <row r="32" spans="1:11">
      <c r="A32" s="111"/>
      <c r="E32" s="102"/>
      <c r="G32" s="111"/>
      <c r="H32" s="111"/>
      <c r="I32" s="111"/>
      <c r="K32" s="111"/>
    </row>
    <row r="33" spans="1:11">
      <c r="A33" s="111"/>
      <c r="E33" s="102"/>
      <c r="G33" s="111"/>
      <c r="H33" s="111"/>
      <c r="I33" s="111"/>
      <c r="K33" s="111"/>
    </row>
    <row r="34" spans="1:11">
      <c r="A34" s="111"/>
      <c r="E34" s="102"/>
      <c r="G34" s="111"/>
      <c r="H34" s="111"/>
      <c r="I34" s="111"/>
      <c r="K34" s="111"/>
    </row>
    <row r="35" spans="1:11">
      <c r="A35" s="111"/>
      <c r="E35" s="102"/>
      <c r="G35" s="111"/>
      <c r="H35" s="111"/>
      <c r="I35" s="111"/>
      <c r="K35" s="111"/>
    </row>
    <row r="36" spans="1:11">
      <c r="A36" s="111"/>
      <c r="E36" s="102"/>
      <c r="G36" s="111"/>
      <c r="H36" s="111"/>
      <c r="I36" s="111"/>
      <c r="K36" s="111"/>
    </row>
    <row r="37" spans="1:11">
      <c r="A37" s="111"/>
      <c r="E37" s="102"/>
      <c r="G37" s="111"/>
      <c r="H37" s="111"/>
      <c r="I37" s="111"/>
      <c r="K37" s="111"/>
    </row>
    <row r="38" spans="1:11">
      <c r="A38" s="111"/>
      <c r="E38" s="102"/>
      <c r="G38" s="111"/>
      <c r="H38" s="111"/>
      <c r="I38" s="111"/>
      <c r="K38" s="111"/>
    </row>
    <row r="39" spans="1:11">
      <c r="A39" s="111"/>
      <c r="E39" s="102"/>
      <c r="G39" s="111"/>
      <c r="H39" s="111"/>
      <c r="I39" s="111"/>
      <c r="K39" s="111"/>
    </row>
    <row r="40" spans="1:11">
      <c r="A40" s="111"/>
      <c r="E40" s="102"/>
      <c r="G40" s="111"/>
      <c r="H40" s="111"/>
      <c r="I40" s="111"/>
      <c r="K40" s="111"/>
    </row>
    <row r="41" spans="1:11">
      <c r="A41" s="111"/>
      <c r="E41" s="102"/>
      <c r="G41" s="111"/>
      <c r="H41" s="111"/>
      <c r="I41" s="111"/>
      <c r="K41" s="111"/>
    </row>
    <row r="42" spans="1:11">
      <c r="A42" s="111"/>
      <c r="E42" s="102"/>
      <c r="G42" s="111"/>
      <c r="H42" s="111"/>
      <c r="I42" s="111"/>
      <c r="K42" s="111"/>
    </row>
    <row r="43" spans="1:11">
      <c r="A43" s="111"/>
      <c r="E43" s="102"/>
      <c r="G43" s="111"/>
      <c r="H43" s="111"/>
      <c r="I43" s="111"/>
      <c r="K43" s="111"/>
    </row>
    <row r="44" spans="1:11">
      <c r="A44" s="111"/>
      <c r="E44" s="102"/>
      <c r="G44" s="111"/>
      <c r="H44" s="111"/>
      <c r="I44" s="111"/>
      <c r="K44" s="111"/>
    </row>
    <row r="45" spans="1:11">
      <c r="A45" s="111"/>
      <c r="E45" s="102"/>
      <c r="G45" s="111"/>
      <c r="H45" s="111"/>
      <c r="I45" s="111"/>
      <c r="K45" s="111"/>
    </row>
    <row r="46" spans="1:11">
      <c r="A46" s="111"/>
      <c r="E46" s="102"/>
      <c r="G46" s="111"/>
      <c r="H46" s="111"/>
      <c r="I46" s="111"/>
      <c r="K46" s="111"/>
    </row>
    <row r="47" spans="1:11">
      <c r="A47" s="111"/>
      <c r="E47" s="102"/>
      <c r="G47" s="111"/>
      <c r="H47" s="111"/>
      <c r="I47" s="111"/>
      <c r="K47" s="111"/>
    </row>
    <row r="48" spans="1:11">
      <c r="A48" s="111"/>
      <c r="E48" s="102"/>
      <c r="G48" s="111"/>
      <c r="H48" s="111"/>
      <c r="I48" s="111"/>
      <c r="K48" s="111"/>
    </row>
    <row r="49" spans="1:11">
      <c r="A49" s="111"/>
      <c r="E49" s="102"/>
      <c r="G49" s="111"/>
      <c r="H49" s="111"/>
      <c r="I49" s="111"/>
      <c r="K49" s="111"/>
    </row>
    <row r="50" spans="1:11">
      <c r="A50" s="111"/>
      <c r="E50" s="102"/>
      <c r="G50" s="111"/>
      <c r="H50" s="111"/>
      <c r="I50" s="111"/>
      <c r="K50" s="111"/>
    </row>
    <row r="51" spans="1:11">
      <c r="A51" s="111"/>
      <c r="E51" s="102"/>
      <c r="G51" s="111"/>
      <c r="H51" s="111"/>
      <c r="I51" s="111"/>
      <c r="K51" s="111"/>
    </row>
    <row r="52" spans="1:11">
      <c r="A52" s="111"/>
      <c r="E52" s="102"/>
      <c r="G52" s="111"/>
      <c r="H52" s="111"/>
      <c r="I52" s="111"/>
      <c r="K52" s="111"/>
    </row>
    <row r="53" spans="1:11">
      <c r="A53" s="111"/>
      <c r="E53" s="102"/>
      <c r="G53" s="111"/>
      <c r="H53" s="111"/>
      <c r="I53" s="111"/>
      <c r="K53" s="111"/>
    </row>
    <row r="54" spans="1:11">
      <c r="A54" s="111"/>
      <c r="E54" s="102"/>
      <c r="G54" s="111"/>
      <c r="H54" s="111"/>
      <c r="I54" s="111"/>
      <c r="K54" s="111"/>
    </row>
    <row r="55" spans="1:11">
      <c r="A55" s="111"/>
      <c r="E55" s="102"/>
      <c r="G55" s="111"/>
      <c r="H55" s="111"/>
      <c r="I55" s="111"/>
      <c r="K55" s="111"/>
    </row>
    <row r="56" spans="1:11">
      <c r="A56" s="111"/>
      <c r="E56" s="102"/>
      <c r="G56" s="111"/>
      <c r="H56" s="111"/>
      <c r="I56" s="111"/>
      <c r="K56" s="111"/>
    </row>
    <row r="57" spans="1:11">
      <c r="A57" s="111"/>
      <c r="E57" s="102"/>
      <c r="G57" s="111"/>
      <c r="H57" s="111"/>
      <c r="I57" s="111"/>
      <c r="K57" s="111"/>
    </row>
    <row r="58" spans="1:11">
      <c r="A58" s="111"/>
      <c r="E58" s="102"/>
      <c r="G58" s="111"/>
      <c r="H58" s="111"/>
      <c r="I58" s="111"/>
      <c r="K58" s="111"/>
    </row>
    <row r="59" spans="1:11">
      <c r="A59" s="111"/>
      <c r="E59" s="102"/>
      <c r="G59" s="111"/>
      <c r="H59" s="111"/>
      <c r="I59" s="111"/>
      <c r="K59" s="111"/>
    </row>
    <row r="60" spans="1:11">
      <c r="A60" s="111"/>
      <c r="E60" s="102"/>
      <c r="G60" s="111"/>
      <c r="H60" s="111"/>
      <c r="I60" s="111"/>
      <c r="K60" s="111"/>
    </row>
    <row r="61" spans="1:11">
      <c r="A61" s="111"/>
      <c r="E61" s="102"/>
      <c r="G61" s="111"/>
      <c r="H61" s="111"/>
      <c r="I61" s="111"/>
      <c r="K61" s="111"/>
    </row>
    <row r="62" spans="1:11">
      <c r="A62" s="111"/>
      <c r="E62" s="102"/>
      <c r="G62" s="111"/>
      <c r="H62" s="111"/>
      <c r="I62" s="111"/>
      <c r="K62" s="111"/>
    </row>
    <row r="63" spans="1:11">
      <c r="A63" s="111"/>
      <c r="E63" s="102"/>
      <c r="G63" s="111"/>
      <c r="H63" s="111"/>
      <c r="I63" s="111"/>
      <c r="K63" s="111"/>
    </row>
    <row r="64" spans="1:11">
      <c r="A64" s="111"/>
      <c r="E64" s="102"/>
      <c r="G64" s="111"/>
      <c r="H64" s="111"/>
      <c r="I64" s="111"/>
      <c r="K64" s="111"/>
    </row>
    <row r="65" spans="1:11">
      <c r="A65" s="111"/>
      <c r="E65" s="102"/>
      <c r="G65" s="111"/>
      <c r="H65" s="111"/>
      <c r="I65" s="111"/>
      <c r="K65" s="111"/>
    </row>
    <row r="66" spans="1:11">
      <c r="A66" s="111"/>
      <c r="E66" s="102"/>
      <c r="G66" s="111"/>
      <c r="H66" s="111"/>
      <c r="I66" s="111"/>
      <c r="K66" s="111"/>
    </row>
    <row r="67" spans="1:11">
      <c r="A67" s="111"/>
      <c r="E67" s="102"/>
      <c r="G67" s="111"/>
      <c r="H67" s="111"/>
      <c r="I67" s="111"/>
      <c r="K67" s="111"/>
    </row>
    <row r="68" spans="1:11">
      <c r="A68" s="111"/>
      <c r="E68" s="102"/>
      <c r="G68" s="111"/>
      <c r="H68" s="111"/>
      <c r="I68" s="111"/>
      <c r="K68" s="111"/>
    </row>
    <row r="69" spans="1:11">
      <c r="A69" s="111"/>
      <c r="E69" s="102"/>
      <c r="G69" s="111"/>
      <c r="H69" s="111"/>
      <c r="I69" s="111"/>
      <c r="K69" s="111"/>
    </row>
    <row r="70" spans="1:11">
      <c r="A70" s="111"/>
      <c r="E70" s="102"/>
      <c r="G70" s="111"/>
      <c r="H70" s="111"/>
      <c r="I70" s="111"/>
      <c r="K70" s="111"/>
    </row>
    <row r="71" spans="1:11">
      <c r="A71" s="111"/>
      <c r="E71" s="102"/>
      <c r="G71" s="111"/>
      <c r="H71" s="111"/>
      <c r="I71" s="111"/>
      <c r="K71" s="111"/>
    </row>
    <row r="72" spans="1:11">
      <c r="A72" s="111"/>
      <c r="E72" s="102"/>
      <c r="G72" s="111"/>
      <c r="H72" s="111"/>
      <c r="I72" s="111"/>
      <c r="K72" s="111"/>
    </row>
    <row r="73" spans="1:11">
      <c r="A73" s="111"/>
      <c r="E73" s="102"/>
      <c r="G73" s="111"/>
      <c r="H73" s="111"/>
      <c r="I73" s="111"/>
      <c r="K73" s="111"/>
    </row>
    <row r="74" spans="1:11">
      <c r="A74" s="111"/>
      <c r="E74" s="102"/>
      <c r="G74" s="111"/>
      <c r="H74" s="111"/>
      <c r="I74" s="111"/>
      <c r="K74" s="111"/>
    </row>
    <row r="75" spans="1:11">
      <c r="A75" s="111"/>
      <c r="E75" s="102"/>
      <c r="G75" s="111"/>
      <c r="H75" s="111"/>
      <c r="I75" s="111"/>
      <c r="K75" s="111"/>
    </row>
    <row r="76" spans="1:11">
      <c r="A76" s="111"/>
      <c r="E76" s="102"/>
      <c r="G76" s="111"/>
      <c r="H76" s="111"/>
      <c r="I76" s="111"/>
      <c r="K76" s="111"/>
    </row>
    <row r="77" spans="1:11">
      <c r="A77" s="111"/>
      <c r="E77" s="102"/>
      <c r="G77" s="111"/>
      <c r="H77" s="111"/>
      <c r="I77" s="111"/>
      <c r="K77" s="111"/>
    </row>
    <row r="78" spans="1:11">
      <c r="A78" s="111"/>
      <c r="E78" s="102"/>
      <c r="G78" s="111"/>
      <c r="H78" s="111"/>
      <c r="I78" s="111"/>
      <c r="K78" s="111"/>
    </row>
    <row r="79" spans="1:11">
      <c r="A79" s="111"/>
      <c r="E79" s="102"/>
      <c r="G79" s="111"/>
      <c r="H79" s="111"/>
      <c r="I79" s="111"/>
      <c r="K79" s="111"/>
    </row>
    <row r="80" spans="1:11">
      <c r="A80" s="111"/>
      <c r="E80" s="102"/>
      <c r="G80" s="111"/>
      <c r="H80" s="111"/>
      <c r="I80" s="111"/>
      <c r="K80" s="111"/>
    </row>
    <row r="81" spans="1:11">
      <c r="A81" s="111"/>
      <c r="E81" s="102"/>
      <c r="G81" s="111"/>
      <c r="H81" s="111"/>
      <c r="I81" s="111"/>
      <c r="K81" s="111"/>
    </row>
    <row r="82" spans="1:11">
      <c r="A82" s="111"/>
      <c r="E82" s="102"/>
      <c r="G82" s="111"/>
      <c r="H82" s="111"/>
      <c r="I82" s="111"/>
      <c r="K82" s="111"/>
    </row>
    <row r="83" spans="1:11">
      <c r="A83" s="111"/>
      <c r="E83" s="102"/>
      <c r="G83" s="111"/>
      <c r="H83" s="111"/>
      <c r="I83" s="111"/>
      <c r="K83" s="111"/>
    </row>
    <row r="84" spans="1:11">
      <c r="A84" s="111"/>
      <c r="E84" s="102"/>
      <c r="G84" s="111"/>
      <c r="H84" s="111"/>
      <c r="I84" s="111"/>
      <c r="K84" s="111"/>
    </row>
    <row r="85" spans="1:11">
      <c r="A85" s="111"/>
      <c r="E85" s="102"/>
      <c r="G85" s="111"/>
      <c r="H85" s="111"/>
      <c r="I85" s="111"/>
      <c r="K85" s="111"/>
    </row>
    <row r="86" spans="1:11">
      <c r="A86" s="111"/>
      <c r="E86" s="102"/>
      <c r="G86" s="111"/>
      <c r="H86" s="111"/>
      <c r="I86" s="111"/>
      <c r="K86" s="111"/>
    </row>
    <row r="87" spans="1:11">
      <c r="A87" s="111"/>
      <c r="E87" s="102"/>
      <c r="G87" s="111"/>
      <c r="H87" s="111"/>
      <c r="I87" s="111"/>
      <c r="K87" s="111"/>
    </row>
    <row r="88" spans="1:11">
      <c r="A88" s="111"/>
      <c r="E88" s="102"/>
      <c r="G88" s="111"/>
      <c r="H88" s="111"/>
      <c r="I88" s="111"/>
      <c r="K88" s="111"/>
    </row>
    <row r="89" spans="1:11">
      <c r="A89" s="111"/>
      <c r="E89" s="102"/>
      <c r="G89" s="111"/>
      <c r="H89" s="111"/>
      <c r="I89" s="111"/>
      <c r="K89" s="111"/>
    </row>
    <row r="90" spans="1:11">
      <c r="A90" s="111"/>
      <c r="E90" s="102"/>
      <c r="G90" s="111"/>
      <c r="H90" s="111"/>
      <c r="I90" s="111"/>
      <c r="K90" s="111"/>
    </row>
    <row r="91" spans="1:11">
      <c r="A91" s="111"/>
      <c r="E91" s="102"/>
      <c r="G91" s="111"/>
      <c r="H91" s="111"/>
      <c r="I91" s="111"/>
      <c r="K91" s="111"/>
    </row>
    <row r="92" spans="1:11">
      <c r="A92" s="111"/>
      <c r="E92" s="102"/>
      <c r="G92" s="111"/>
      <c r="H92" s="111"/>
      <c r="I92" s="111"/>
      <c r="K92" s="111"/>
    </row>
    <row r="93" spans="1:11">
      <c r="A93" s="111"/>
      <c r="E93" s="102"/>
      <c r="G93" s="111"/>
      <c r="H93" s="111"/>
      <c r="I93" s="111"/>
      <c r="K93" s="111"/>
    </row>
    <row r="94" spans="1:11">
      <c r="A94" s="111"/>
      <c r="E94" s="102"/>
      <c r="G94" s="111"/>
      <c r="H94" s="111"/>
      <c r="I94" s="111"/>
      <c r="K94" s="111"/>
    </row>
    <row r="95" spans="1:11">
      <c r="A95" s="111"/>
      <c r="E95" s="102"/>
      <c r="G95" s="111"/>
      <c r="H95" s="111"/>
      <c r="I95" s="111"/>
      <c r="K95" s="111"/>
    </row>
    <row r="96" spans="1:11">
      <c r="A96" s="111"/>
      <c r="E96" s="102"/>
      <c r="G96" s="111"/>
      <c r="H96" s="111"/>
      <c r="I96" s="111"/>
      <c r="K96" s="111"/>
    </row>
    <row r="97" spans="1:11">
      <c r="A97" s="111"/>
      <c r="E97" s="102"/>
      <c r="G97" s="111"/>
      <c r="H97" s="111"/>
      <c r="I97" s="111"/>
      <c r="K97" s="111"/>
    </row>
    <row r="98" spans="1:11">
      <c r="A98" s="111"/>
      <c r="E98" s="102"/>
      <c r="G98" s="111"/>
      <c r="H98" s="111"/>
      <c r="I98" s="111"/>
      <c r="K98" s="111"/>
    </row>
    <row r="99" spans="1:11">
      <c r="A99" s="111"/>
      <c r="E99" s="102"/>
      <c r="G99" s="111"/>
      <c r="H99" s="111"/>
      <c r="I99" s="111"/>
      <c r="K99" s="111"/>
    </row>
    <row r="100" spans="1:11">
      <c r="A100" s="111"/>
      <c r="E100" s="102"/>
      <c r="G100" s="111"/>
      <c r="H100" s="111"/>
      <c r="I100" s="111"/>
      <c r="K100" s="111"/>
    </row>
    <row r="101" spans="1:11">
      <c r="A101" s="111"/>
      <c r="E101" s="102"/>
      <c r="G101" s="111"/>
      <c r="H101" s="111"/>
      <c r="I101" s="111"/>
      <c r="K101" s="111"/>
    </row>
    <row r="102" spans="1:11">
      <c r="A102" s="111"/>
      <c r="E102" s="102"/>
      <c r="G102" s="111"/>
      <c r="H102" s="111"/>
      <c r="I102" s="111"/>
      <c r="K102" s="111"/>
    </row>
    <row r="103" spans="1:11">
      <c r="A103" s="111"/>
      <c r="E103" s="112"/>
      <c r="G103" s="111"/>
      <c r="H103" s="111"/>
      <c r="I103" s="111"/>
      <c r="K103" s="111"/>
    </row>
    <row r="104" spans="1:11">
      <c r="A104" s="111"/>
      <c r="E104" s="112"/>
      <c r="G104" s="111"/>
      <c r="H104" s="111"/>
      <c r="I104" s="111"/>
      <c r="K104" s="111"/>
    </row>
    <row r="105" spans="1:11">
      <c r="A105" s="111"/>
      <c r="E105" s="112"/>
      <c r="G105" s="111"/>
      <c r="H105" s="111"/>
      <c r="I105" s="111"/>
      <c r="K105" s="111"/>
    </row>
    <row r="106" spans="1:11">
      <c r="A106" s="111"/>
      <c r="E106" s="112"/>
      <c r="G106" s="111"/>
      <c r="H106" s="111"/>
      <c r="I106" s="111"/>
      <c r="K106" s="111"/>
    </row>
    <row r="107" spans="1:11">
      <c r="A107" s="111"/>
      <c r="E107" s="112"/>
      <c r="G107" s="111"/>
      <c r="H107" s="111"/>
      <c r="I107" s="111"/>
      <c r="K107" s="111"/>
    </row>
    <row r="108" spans="1:11">
      <c r="A108" s="111"/>
      <c r="E108" s="112"/>
      <c r="G108" s="111"/>
      <c r="H108" s="111"/>
      <c r="I108" s="111"/>
      <c r="K108" s="111"/>
    </row>
    <row r="109" spans="1:11">
      <c r="A109" s="111"/>
      <c r="E109" s="112"/>
      <c r="G109" s="111"/>
      <c r="H109" s="111"/>
      <c r="I109" s="111"/>
      <c r="K109" s="111"/>
    </row>
    <row r="110" spans="1:11">
      <c r="A110" s="111"/>
      <c r="E110" s="112"/>
      <c r="G110" s="111"/>
      <c r="H110" s="111"/>
      <c r="I110" s="111"/>
      <c r="K110" s="111"/>
    </row>
    <row r="111" spans="1:11">
      <c r="A111" s="111"/>
      <c r="E111" s="112"/>
      <c r="G111" s="111"/>
      <c r="H111" s="111"/>
      <c r="I111" s="111"/>
      <c r="K111" s="111"/>
    </row>
    <row r="112" spans="1:11">
      <c r="A112" s="111"/>
      <c r="E112" s="112"/>
      <c r="G112" s="111"/>
      <c r="H112" s="111"/>
      <c r="I112" s="111"/>
      <c r="K112" s="111"/>
    </row>
    <row r="113" spans="1:11">
      <c r="A113" s="111"/>
      <c r="E113" s="112"/>
      <c r="G113" s="111"/>
      <c r="H113" s="111"/>
      <c r="I113" s="111"/>
      <c r="K113" s="111"/>
    </row>
    <row r="114" spans="1:11">
      <c r="A114" s="111"/>
      <c r="E114" s="112"/>
      <c r="G114" s="111"/>
      <c r="H114" s="111"/>
      <c r="I114" s="111"/>
      <c r="K114" s="111"/>
    </row>
    <row r="115" spans="1:11">
      <c r="A115" s="111"/>
      <c r="E115" s="112"/>
      <c r="G115" s="111"/>
      <c r="H115" s="111"/>
      <c r="I115" s="111"/>
      <c r="K115" s="111"/>
    </row>
    <row r="116" spans="1:11">
      <c r="A116" s="111"/>
      <c r="E116" s="112"/>
      <c r="G116" s="111"/>
      <c r="H116" s="111"/>
      <c r="I116" s="111"/>
      <c r="K116" s="111"/>
    </row>
    <row r="117" spans="1:11">
      <c r="A117" s="111"/>
      <c r="E117" s="112"/>
      <c r="G117" s="111"/>
      <c r="H117" s="111"/>
      <c r="I117" s="111"/>
      <c r="K117" s="111"/>
    </row>
    <row r="118" spans="1:11">
      <c r="A118" s="111"/>
      <c r="E118" s="112"/>
      <c r="G118" s="111"/>
      <c r="H118" s="111"/>
      <c r="I118" s="111"/>
      <c r="K118" s="111"/>
    </row>
    <row r="119" spans="1:11">
      <c r="A119" s="111"/>
      <c r="E119" s="112"/>
      <c r="G119" s="111"/>
      <c r="H119" s="111"/>
      <c r="I119" s="111"/>
      <c r="K119" s="111"/>
    </row>
    <row r="120" spans="1:11">
      <c r="A120" s="111"/>
      <c r="E120" s="112"/>
      <c r="G120" s="111"/>
      <c r="H120" s="111"/>
      <c r="I120" s="111"/>
      <c r="K120" s="111"/>
    </row>
    <row r="121" spans="1:11">
      <c r="A121" s="111"/>
      <c r="E121" s="112"/>
      <c r="G121" s="111"/>
      <c r="H121" s="111"/>
      <c r="I121" s="111"/>
      <c r="K121" s="111"/>
    </row>
    <row r="122" spans="1:11">
      <c r="A122" s="111"/>
      <c r="E122" s="112"/>
      <c r="G122" s="111"/>
      <c r="H122" s="111"/>
      <c r="I122" s="111"/>
      <c r="K122" s="111"/>
    </row>
    <row r="123" spans="1:11">
      <c r="A123" s="111"/>
      <c r="E123" s="112"/>
      <c r="G123" s="111"/>
      <c r="H123" s="111"/>
      <c r="I123" s="111"/>
      <c r="K123" s="111"/>
    </row>
    <row r="124" spans="1:11">
      <c r="A124" s="111"/>
      <c r="E124" s="112"/>
      <c r="G124" s="111"/>
      <c r="H124" s="111"/>
      <c r="I124" s="111"/>
      <c r="K124" s="111"/>
    </row>
    <row r="125" spans="1:11">
      <c r="A125" s="111"/>
      <c r="E125" s="112"/>
      <c r="G125" s="111"/>
      <c r="H125" s="111"/>
      <c r="I125" s="111"/>
      <c r="K125" s="111"/>
    </row>
    <row r="126" spans="1:11">
      <c r="A126" s="111"/>
      <c r="E126" s="112"/>
      <c r="G126" s="111"/>
      <c r="H126" s="111"/>
      <c r="I126" s="111"/>
      <c r="K126" s="111"/>
    </row>
    <row r="127" spans="1:11">
      <c r="A127" s="111"/>
      <c r="E127" s="112"/>
      <c r="G127" s="111"/>
      <c r="H127" s="111"/>
      <c r="I127" s="111"/>
      <c r="K127" s="111"/>
    </row>
    <row r="128" spans="1:11">
      <c r="A128" s="111"/>
      <c r="E128" s="112"/>
      <c r="G128" s="111"/>
      <c r="H128" s="111"/>
      <c r="I128" s="111"/>
      <c r="K128" s="111"/>
    </row>
    <row r="129" spans="1:11">
      <c r="A129" s="111"/>
      <c r="E129" s="112"/>
      <c r="G129" s="111"/>
      <c r="H129" s="111"/>
      <c r="I129" s="111"/>
      <c r="K129" s="111"/>
    </row>
    <row r="130" spans="1:11">
      <c r="A130" s="111"/>
      <c r="E130" s="112"/>
      <c r="G130" s="111"/>
      <c r="H130" s="111"/>
      <c r="I130" s="111"/>
      <c r="K130" s="111"/>
    </row>
    <row r="131" spans="1:11">
      <c r="A131" s="111"/>
      <c r="E131" s="112"/>
      <c r="G131" s="111"/>
      <c r="H131" s="111"/>
      <c r="I131" s="111"/>
      <c r="K131" s="111"/>
    </row>
    <row r="132" spans="1:11">
      <c r="A132" s="111"/>
      <c r="E132" s="112"/>
      <c r="G132" s="111"/>
      <c r="H132" s="111"/>
      <c r="I132" s="111"/>
      <c r="K132" s="111"/>
    </row>
    <row r="133" spans="1:11">
      <c r="A133" s="111"/>
      <c r="E133" s="112"/>
      <c r="G133" s="111"/>
      <c r="H133" s="111"/>
      <c r="I133" s="111"/>
      <c r="K133" s="111"/>
    </row>
    <row r="134" spans="1:11">
      <c r="A134" s="111"/>
      <c r="E134" s="112"/>
      <c r="G134" s="111"/>
      <c r="H134" s="111"/>
      <c r="I134" s="111"/>
      <c r="K134" s="111"/>
    </row>
    <row r="135" spans="1:11">
      <c r="A135" s="111"/>
      <c r="E135" s="112"/>
      <c r="G135" s="111"/>
      <c r="H135" s="111"/>
      <c r="I135" s="111"/>
      <c r="K135" s="111"/>
    </row>
    <row r="136" spans="1:11">
      <c r="A136" s="111"/>
      <c r="E136" s="112"/>
      <c r="G136" s="111"/>
      <c r="H136" s="111"/>
      <c r="I136" s="111"/>
      <c r="K136" s="111"/>
    </row>
    <row r="137" spans="1:11">
      <c r="A137" s="111"/>
      <c r="E137" s="112"/>
      <c r="G137" s="111"/>
      <c r="H137" s="111"/>
      <c r="I137" s="111"/>
      <c r="K137" s="111"/>
    </row>
    <row r="138" spans="1:11">
      <c r="A138" s="111"/>
      <c r="E138" s="112"/>
      <c r="G138" s="111"/>
      <c r="H138" s="111"/>
      <c r="I138" s="111"/>
      <c r="K138" s="111"/>
    </row>
    <row r="139" spans="1:11">
      <c r="A139" s="111"/>
      <c r="E139" s="112"/>
      <c r="G139" s="111"/>
      <c r="H139" s="111"/>
      <c r="I139" s="111"/>
      <c r="K139" s="111"/>
    </row>
    <row r="140" spans="1:11">
      <c r="A140" s="111"/>
      <c r="E140" s="112"/>
      <c r="G140" s="111"/>
      <c r="H140" s="111"/>
      <c r="I140" s="111"/>
      <c r="K140" s="111"/>
    </row>
    <row r="141" spans="1:11">
      <c r="A141" s="111"/>
      <c r="E141" s="112"/>
      <c r="G141" s="111"/>
      <c r="H141" s="111"/>
      <c r="I141" s="111"/>
      <c r="K141" s="111"/>
    </row>
    <row r="142" spans="1:11">
      <c r="A142" s="111"/>
      <c r="E142" s="112"/>
      <c r="G142" s="111"/>
      <c r="H142" s="111"/>
      <c r="I142" s="111"/>
      <c r="K142" s="111"/>
    </row>
    <row r="143" spans="1:11">
      <c r="A143" s="111"/>
      <c r="E143" s="112"/>
      <c r="G143" s="111"/>
      <c r="H143" s="111"/>
      <c r="I143" s="111"/>
      <c r="K143" s="111"/>
    </row>
    <row r="144" spans="1:11">
      <c r="A144" s="111"/>
      <c r="E144" s="112"/>
      <c r="G144" s="111"/>
      <c r="H144" s="111"/>
      <c r="I144" s="111"/>
      <c r="K144" s="111"/>
    </row>
    <row r="145" spans="1:11">
      <c r="A145" s="111"/>
      <c r="E145" s="112"/>
      <c r="G145" s="111"/>
      <c r="H145" s="111"/>
      <c r="I145" s="111"/>
      <c r="K145" s="111"/>
    </row>
    <row r="146" spans="1:11">
      <c r="A146" s="111"/>
      <c r="E146" s="112"/>
      <c r="G146" s="111"/>
      <c r="H146" s="111"/>
      <c r="I146" s="111"/>
      <c r="K146" s="111"/>
    </row>
    <row r="147" spans="1:11">
      <c r="A147" s="111"/>
      <c r="E147" s="112"/>
      <c r="G147" s="111"/>
      <c r="H147" s="111"/>
      <c r="I147" s="111"/>
      <c r="K147" s="111"/>
    </row>
    <row r="148" spans="1:11">
      <c r="A148" s="111"/>
      <c r="E148" s="112"/>
      <c r="G148" s="111"/>
      <c r="H148" s="111"/>
      <c r="I148" s="111"/>
      <c r="K148" s="111"/>
    </row>
    <row r="149" spans="1:11">
      <c r="A149" s="111"/>
      <c r="E149" s="112"/>
      <c r="G149" s="111"/>
      <c r="H149" s="111"/>
      <c r="I149" s="111"/>
      <c r="K149" s="111"/>
    </row>
    <row r="150" spans="1:11">
      <c r="A150" s="111"/>
      <c r="E150" s="112"/>
      <c r="G150" s="111"/>
      <c r="H150" s="111"/>
      <c r="I150" s="111"/>
      <c r="K150" s="111"/>
    </row>
    <row r="151" spans="1:11">
      <c r="A151" s="111"/>
      <c r="E151" s="112"/>
      <c r="G151" s="111"/>
      <c r="H151" s="111"/>
      <c r="I151" s="111"/>
      <c r="K151" s="111"/>
    </row>
    <row r="152" spans="1:11">
      <c r="A152" s="111"/>
      <c r="E152" s="112"/>
      <c r="G152" s="111"/>
      <c r="H152" s="111"/>
      <c r="I152" s="111"/>
      <c r="K152" s="111"/>
    </row>
    <row r="153" spans="1:11">
      <c r="A153" s="111"/>
      <c r="E153" s="112"/>
      <c r="G153" s="111"/>
      <c r="H153" s="111"/>
      <c r="I153" s="111"/>
      <c r="K153" s="111"/>
    </row>
    <row r="154" spans="1:11">
      <c r="A154" s="111"/>
      <c r="E154" s="112"/>
      <c r="G154" s="111"/>
      <c r="H154" s="111"/>
      <c r="I154" s="111"/>
      <c r="K154" s="111"/>
    </row>
    <row r="155" spans="1:11">
      <c r="A155" s="111"/>
      <c r="E155" s="112"/>
      <c r="G155" s="111"/>
      <c r="H155" s="111"/>
      <c r="I155" s="111"/>
      <c r="K155" s="111"/>
    </row>
    <row r="156" spans="1:11">
      <c r="A156" s="111"/>
      <c r="E156" s="112"/>
      <c r="G156" s="111"/>
      <c r="H156" s="111"/>
      <c r="I156" s="111"/>
      <c r="K156" s="111"/>
    </row>
    <row r="157" spans="1:11">
      <c r="A157" s="111"/>
      <c r="E157" s="112"/>
      <c r="G157" s="111"/>
      <c r="H157" s="111"/>
      <c r="I157" s="111"/>
      <c r="K157" s="111"/>
    </row>
    <row r="158" spans="1:11">
      <c r="A158" s="111"/>
      <c r="E158" s="112"/>
      <c r="G158" s="111"/>
      <c r="H158" s="111"/>
      <c r="I158" s="111"/>
      <c r="K158" s="111"/>
    </row>
    <row r="159" spans="1:11">
      <c r="A159" s="111"/>
      <c r="E159" s="112"/>
      <c r="G159" s="111"/>
      <c r="H159" s="111"/>
      <c r="I159" s="111"/>
      <c r="K159" s="111"/>
    </row>
    <row r="160" spans="1:11">
      <c r="A160" s="111"/>
      <c r="E160" s="112"/>
      <c r="G160" s="111"/>
      <c r="H160" s="111"/>
      <c r="I160" s="111"/>
      <c r="K160" s="111"/>
    </row>
    <row r="161" spans="1:11">
      <c r="A161" s="111"/>
      <c r="E161" s="112"/>
      <c r="G161" s="111"/>
      <c r="H161" s="111"/>
      <c r="I161" s="111"/>
      <c r="K161" s="111"/>
    </row>
    <row r="162" spans="1:11">
      <c r="A162" s="111"/>
      <c r="E162" s="112"/>
      <c r="G162" s="111"/>
      <c r="H162" s="111"/>
      <c r="I162" s="111"/>
      <c r="K162" s="111"/>
    </row>
    <row r="163" spans="1:11">
      <c r="A163" s="111"/>
      <c r="E163" s="112"/>
      <c r="G163" s="111"/>
      <c r="H163" s="111"/>
      <c r="I163" s="111"/>
      <c r="K163" s="111"/>
    </row>
    <row r="164" spans="1:11">
      <c r="A164" s="111"/>
      <c r="E164" s="112"/>
      <c r="G164" s="111"/>
      <c r="H164" s="111"/>
      <c r="I164" s="111"/>
      <c r="K164" s="111"/>
    </row>
    <row r="165" spans="1:11">
      <c r="A165" s="111"/>
      <c r="E165" s="112"/>
      <c r="G165" s="111"/>
      <c r="H165" s="111"/>
      <c r="I165" s="111"/>
      <c r="K165" s="111"/>
    </row>
    <row r="166" spans="1:11">
      <c r="A166" s="111"/>
      <c r="E166" s="112"/>
      <c r="G166" s="111"/>
      <c r="H166" s="111"/>
      <c r="I166" s="111"/>
      <c r="K166" s="111"/>
    </row>
    <row r="167" spans="1:11">
      <c r="A167" s="111"/>
      <c r="E167" s="112"/>
      <c r="G167" s="111"/>
      <c r="H167" s="111"/>
      <c r="I167" s="111"/>
      <c r="K167" s="111"/>
    </row>
    <row r="168" spans="1:11">
      <c r="A168" s="111"/>
      <c r="E168" s="112"/>
      <c r="G168" s="111"/>
      <c r="H168" s="111"/>
      <c r="I168" s="111"/>
      <c r="K168" s="111"/>
    </row>
    <row r="169" spans="1:11">
      <c r="A169" s="111"/>
      <c r="E169" s="112"/>
      <c r="G169" s="111"/>
      <c r="H169" s="111"/>
      <c r="I169" s="111"/>
      <c r="K169" s="111"/>
    </row>
    <row r="170" spans="1:11">
      <c r="A170" s="111"/>
      <c r="E170" s="112"/>
      <c r="G170" s="111"/>
      <c r="H170" s="111"/>
      <c r="I170" s="111"/>
      <c r="K170" s="111"/>
    </row>
    <row r="171" spans="1:11">
      <c r="A171" s="111"/>
      <c r="E171" s="112"/>
      <c r="G171" s="111"/>
      <c r="H171" s="111"/>
      <c r="I171" s="111"/>
      <c r="K171" s="111"/>
    </row>
    <row r="172" spans="1:11">
      <c r="A172" s="111"/>
      <c r="E172" s="112"/>
      <c r="G172" s="111"/>
      <c r="H172" s="111"/>
      <c r="I172" s="111"/>
      <c r="K172" s="111"/>
    </row>
    <row r="173" spans="1:11">
      <c r="A173" s="111"/>
      <c r="E173" s="112"/>
      <c r="G173" s="111"/>
      <c r="H173" s="111"/>
      <c r="I173" s="111"/>
      <c r="K173" s="111"/>
    </row>
    <row r="174" spans="1:11">
      <c r="A174" s="111"/>
      <c r="E174" s="112"/>
      <c r="G174" s="111"/>
      <c r="H174" s="111"/>
      <c r="I174" s="111"/>
      <c r="K174" s="111"/>
    </row>
    <row r="175" spans="1:11">
      <c r="A175" s="111"/>
      <c r="E175" s="112"/>
      <c r="G175" s="111"/>
      <c r="H175" s="111"/>
      <c r="I175" s="111"/>
      <c r="K175" s="111"/>
    </row>
    <row r="176" spans="1:11">
      <c r="A176" s="111"/>
      <c r="E176" s="112"/>
      <c r="G176" s="111"/>
      <c r="H176" s="111"/>
      <c r="I176" s="111"/>
      <c r="K176" s="111"/>
    </row>
    <row r="177" spans="1:11">
      <c r="A177" s="111"/>
      <c r="E177" s="112"/>
      <c r="G177" s="111"/>
      <c r="H177" s="111"/>
      <c r="I177" s="111"/>
      <c r="K177" s="111"/>
    </row>
    <row r="178" spans="1:11">
      <c r="A178" s="111"/>
      <c r="E178" s="112"/>
      <c r="G178" s="111"/>
      <c r="H178" s="111"/>
      <c r="I178" s="111"/>
      <c r="K178" s="111"/>
    </row>
    <row r="179" spans="1:11">
      <c r="A179" s="111"/>
      <c r="E179" s="112"/>
      <c r="G179" s="111"/>
      <c r="H179" s="111"/>
      <c r="I179" s="111"/>
      <c r="K179" s="111"/>
    </row>
    <row r="180" spans="1:11">
      <c r="A180" s="111"/>
      <c r="E180" s="112"/>
      <c r="G180" s="111"/>
      <c r="H180" s="111"/>
      <c r="I180" s="111"/>
      <c r="K180" s="111"/>
    </row>
    <row r="181" spans="1:11">
      <c r="A181" s="111"/>
      <c r="E181" s="112"/>
      <c r="G181" s="111"/>
      <c r="H181" s="111"/>
      <c r="I181" s="111"/>
      <c r="K181" s="111"/>
    </row>
    <row r="182" spans="1:11">
      <c r="A182" s="111"/>
      <c r="E182" s="112"/>
      <c r="G182" s="111"/>
      <c r="H182" s="111"/>
      <c r="I182" s="111"/>
      <c r="K182" s="111"/>
    </row>
    <row r="183" spans="1:11">
      <c r="A183" s="111"/>
      <c r="E183" s="112"/>
      <c r="G183" s="111"/>
      <c r="H183" s="111"/>
      <c r="I183" s="111"/>
      <c r="K183" s="111"/>
    </row>
    <row r="184" spans="1:11">
      <c r="A184" s="111"/>
      <c r="E184" s="112"/>
      <c r="G184" s="111"/>
      <c r="H184" s="111"/>
      <c r="I184" s="111"/>
      <c r="K184" s="111"/>
    </row>
    <row r="185" spans="1:11">
      <c r="A185" s="111"/>
      <c r="E185" s="112"/>
      <c r="G185" s="111"/>
      <c r="H185" s="111"/>
      <c r="I185" s="111"/>
      <c r="K185" s="111"/>
    </row>
    <row r="186" spans="1:11">
      <c r="A186" s="111"/>
      <c r="E186" s="112"/>
      <c r="G186" s="111"/>
      <c r="H186" s="111"/>
      <c r="I186" s="111"/>
      <c r="K186" s="111"/>
    </row>
    <row r="187" spans="1:11">
      <c r="A187" s="111"/>
      <c r="E187" s="112"/>
      <c r="G187" s="111"/>
      <c r="H187" s="111"/>
      <c r="I187" s="111"/>
      <c r="K187" s="111"/>
    </row>
    <row r="188" spans="1:11">
      <c r="A188" s="111"/>
      <c r="E188" s="112"/>
      <c r="G188" s="111"/>
      <c r="H188" s="111"/>
      <c r="I188" s="111"/>
      <c r="K188" s="111"/>
    </row>
    <row r="189" spans="1:11">
      <c r="A189" s="111"/>
      <c r="E189" s="112"/>
      <c r="G189" s="111"/>
      <c r="H189" s="111"/>
      <c r="I189" s="111"/>
      <c r="K189" s="111"/>
    </row>
    <row r="190" spans="1:11">
      <c r="A190" s="111"/>
      <c r="E190" s="112"/>
      <c r="G190" s="111"/>
      <c r="H190" s="111"/>
      <c r="I190" s="111"/>
      <c r="K190" s="111"/>
    </row>
    <row r="191" spans="1:11">
      <c r="A191" s="111"/>
      <c r="E191" s="112"/>
      <c r="G191" s="111"/>
      <c r="H191" s="111"/>
      <c r="I191" s="111"/>
      <c r="K191" s="111"/>
    </row>
    <row r="192" spans="1:11">
      <c r="A192" s="111"/>
      <c r="E192" s="112"/>
      <c r="G192" s="111"/>
      <c r="H192" s="111"/>
      <c r="I192" s="111"/>
      <c r="K192" s="111"/>
    </row>
    <row r="193" spans="1:11">
      <c r="A193" s="111"/>
      <c r="E193" s="112"/>
      <c r="G193" s="111"/>
      <c r="H193" s="111"/>
      <c r="I193" s="111"/>
      <c r="K193" s="111"/>
    </row>
    <row r="194" spans="1:11">
      <c r="A194" s="111"/>
      <c r="E194" s="112"/>
      <c r="G194" s="111"/>
      <c r="H194" s="111"/>
      <c r="I194" s="111"/>
      <c r="K194" s="111"/>
    </row>
    <row r="195" spans="1:11">
      <c r="A195" s="111"/>
      <c r="E195" s="112"/>
      <c r="G195" s="111"/>
      <c r="H195" s="111"/>
      <c r="I195" s="111"/>
      <c r="K195" s="111"/>
    </row>
    <row r="196" spans="1:11">
      <c r="A196" s="111"/>
      <c r="E196" s="112"/>
      <c r="G196" s="111"/>
      <c r="H196" s="111"/>
      <c r="I196" s="111"/>
      <c r="K196" s="111"/>
    </row>
    <row r="197" spans="1:11">
      <c r="A197" s="111"/>
      <c r="E197" s="112"/>
      <c r="G197" s="111"/>
      <c r="H197" s="111"/>
      <c r="I197" s="111"/>
      <c r="K197" s="111"/>
    </row>
    <row r="198" spans="1:11">
      <c r="A198" s="111"/>
      <c r="E198" s="112"/>
      <c r="G198" s="111"/>
      <c r="H198" s="111"/>
      <c r="I198" s="111"/>
      <c r="K198" s="111"/>
    </row>
    <row r="199" spans="1:11">
      <c r="A199" s="111"/>
      <c r="E199" s="112"/>
      <c r="G199" s="111"/>
      <c r="H199" s="111"/>
      <c r="I199" s="111"/>
      <c r="K199" s="111"/>
    </row>
    <row r="200" spans="1:11">
      <c r="A200" s="111"/>
      <c r="E200" s="112"/>
      <c r="G200" s="111"/>
      <c r="H200" s="111"/>
      <c r="I200" s="111"/>
      <c r="K200" s="111"/>
    </row>
    <row r="201" spans="1:11">
      <c r="A201" s="111"/>
      <c r="E201" s="112"/>
      <c r="G201" s="111"/>
      <c r="H201" s="111"/>
      <c r="I201" s="111"/>
      <c r="K201" s="111"/>
    </row>
    <row r="202" spans="1:11">
      <c r="A202" s="111"/>
      <c r="E202" s="112"/>
      <c r="G202" s="111"/>
      <c r="H202" s="111"/>
      <c r="I202" s="111"/>
      <c r="K202" s="111"/>
    </row>
    <row r="203" spans="1:11">
      <c r="A203" s="111"/>
      <c r="E203" s="112"/>
      <c r="G203" s="111"/>
      <c r="H203" s="111"/>
      <c r="I203" s="111"/>
      <c r="K203" s="111"/>
    </row>
    <row r="204" spans="1:11">
      <c r="A204" s="111"/>
      <c r="E204" s="112"/>
      <c r="G204" s="111"/>
      <c r="H204" s="111"/>
      <c r="I204" s="111"/>
      <c r="K204" s="111"/>
    </row>
    <row r="205" spans="1:11">
      <c r="A205" s="111"/>
      <c r="E205" s="112"/>
      <c r="G205" s="111"/>
      <c r="H205" s="111"/>
      <c r="I205" s="111"/>
      <c r="K205" s="111"/>
    </row>
    <row r="206" spans="1:11">
      <c r="A206" s="111"/>
      <c r="E206" s="112"/>
      <c r="G206" s="111"/>
      <c r="H206" s="111"/>
      <c r="I206" s="111"/>
      <c r="K206" s="111"/>
    </row>
    <row r="207" spans="1:11">
      <c r="A207" s="111"/>
      <c r="E207" s="112"/>
      <c r="G207" s="111"/>
      <c r="H207" s="111"/>
      <c r="I207" s="111"/>
      <c r="K207" s="111"/>
    </row>
    <row r="208" spans="1:11">
      <c r="A208" s="111"/>
      <c r="E208" s="112"/>
      <c r="G208" s="111"/>
      <c r="H208" s="111"/>
      <c r="I208" s="111"/>
      <c r="K208" s="111"/>
    </row>
    <row r="209" spans="1:11">
      <c r="A209" s="111"/>
      <c r="E209" s="112"/>
      <c r="G209" s="111"/>
      <c r="H209" s="111"/>
      <c r="I209" s="111"/>
      <c r="K209" s="111"/>
    </row>
    <row r="210" spans="1:11">
      <c r="A210" s="111"/>
      <c r="E210" s="112"/>
      <c r="G210" s="111"/>
      <c r="H210" s="111"/>
      <c r="I210" s="111"/>
      <c r="K210" s="111"/>
    </row>
    <row r="211" spans="1:11">
      <c r="A211" s="111"/>
      <c r="E211" s="112"/>
      <c r="G211" s="111"/>
      <c r="H211" s="111"/>
      <c r="I211" s="111"/>
      <c r="K211" s="111"/>
    </row>
    <row r="212" spans="1:11">
      <c r="A212" s="111"/>
      <c r="E212" s="112"/>
      <c r="G212" s="111"/>
      <c r="H212" s="111"/>
      <c r="I212" s="111"/>
      <c r="K212" s="111"/>
    </row>
    <row r="213" spans="1:11">
      <c r="A213" s="111"/>
      <c r="E213" s="112"/>
      <c r="G213" s="111"/>
      <c r="H213" s="111"/>
      <c r="I213" s="111"/>
      <c r="K213" s="111"/>
    </row>
    <row r="214" spans="1:11">
      <c r="A214" s="111"/>
      <c r="E214" s="112"/>
      <c r="G214" s="111"/>
      <c r="H214" s="111"/>
      <c r="I214" s="111"/>
      <c r="K214" s="111"/>
    </row>
    <row r="215" spans="1:11">
      <c r="A215" s="111"/>
      <c r="E215" s="112"/>
      <c r="G215" s="111"/>
      <c r="H215" s="111"/>
      <c r="I215" s="111"/>
      <c r="K215" s="111"/>
    </row>
    <row r="216" spans="1:11">
      <c r="A216" s="111"/>
      <c r="E216" s="112"/>
      <c r="G216" s="111"/>
      <c r="H216" s="111"/>
      <c r="I216" s="111"/>
      <c r="K216" s="111"/>
    </row>
    <row r="217" spans="1:11">
      <c r="A217" s="111"/>
      <c r="E217" s="112"/>
      <c r="G217" s="111"/>
      <c r="H217" s="111"/>
      <c r="I217" s="111"/>
      <c r="K217" s="111"/>
    </row>
    <row r="218" spans="1:11">
      <c r="A218" s="111"/>
      <c r="E218" s="112"/>
      <c r="G218" s="111"/>
      <c r="H218" s="111"/>
      <c r="I218" s="111"/>
      <c r="K218" s="111"/>
    </row>
    <row r="219" spans="1:11">
      <c r="A219" s="111"/>
      <c r="E219" s="112"/>
      <c r="G219" s="111"/>
      <c r="H219" s="111"/>
      <c r="I219" s="111"/>
      <c r="K219" s="111"/>
    </row>
    <row r="220" spans="1:11">
      <c r="A220" s="111"/>
      <c r="E220" s="112"/>
      <c r="G220" s="111"/>
      <c r="H220" s="111"/>
      <c r="I220" s="111"/>
      <c r="K220" s="111"/>
    </row>
    <row r="221" spans="1:11">
      <c r="A221" s="111"/>
      <c r="E221" s="112"/>
      <c r="G221" s="111"/>
      <c r="H221" s="111"/>
      <c r="I221" s="111"/>
      <c r="K221" s="111"/>
    </row>
    <row r="222" spans="1:11">
      <c r="A222" s="111"/>
      <c r="E222" s="112"/>
      <c r="G222" s="111"/>
      <c r="H222" s="111"/>
      <c r="I222" s="111"/>
      <c r="K222" s="111"/>
    </row>
    <row r="223" spans="1:11">
      <c r="A223" s="111"/>
      <c r="E223" s="112"/>
      <c r="G223" s="111"/>
      <c r="H223" s="111"/>
      <c r="I223" s="111"/>
      <c r="K223" s="111"/>
    </row>
    <row r="224" spans="1:11">
      <c r="A224" s="111"/>
      <c r="E224" s="112"/>
      <c r="G224" s="111"/>
      <c r="H224" s="111"/>
      <c r="I224" s="111"/>
      <c r="K224" s="111"/>
    </row>
    <row r="225" spans="1:11">
      <c r="A225" s="111"/>
      <c r="E225" s="112"/>
      <c r="G225" s="111"/>
      <c r="H225" s="111"/>
      <c r="I225" s="111"/>
      <c r="K225" s="111"/>
    </row>
    <row r="226" spans="1:11">
      <c r="A226" s="111"/>
      <c r="E226" s="112"/>
      <c r="G226" s="111"/>
      <c r="H226" s="111"/>
      <c r="I226" s="111"/>
      <c r="K226" s="111"/>
    </row>
    <row r="227" spans="1:11">
      <c r="A227" s="111"/>
      <c r="E227" s="112"/>
      <c r="G227" s="111"/>
      <c r="H227" s="111"/>
      <c r="I227" s="111"/>
      <c r="K227" s="111"/>
    </row>
    <row r="228" spans="1:11">
      <c r="A228" s="111"/>
      <c r="E228" s="112"/>
      <c r="G228" s="111"/>
      <c r="H228" s="111"/>
      <c r="I228" s="111"/>
      <c r="K228" s="111"/>
    </row>
    <row r="229" spans="1:11">
      <c r="A229" s="111"/>
      <c r="E229" s="112"/>
      <c r="G229" s="111"/>
      <c r="H229" s="111"/>
      <c r="I229" s="111"/>
      <c r="K229" s="111"/>
    </row>
    <row r="230" spans="1:11">
      <c r="A230" s="111"/>
      <c r="E230" s="112"/>
      <c r="G230" s="111"/>
      <c r="H230" s="111"/>
      <c r="I230" s="111"/>
      <c r="K230" s="111"/>
    </row>
    <row r="231" spans="1:11">
      <c r="A231" s="111"/>
      <c r="E231" s="112"/>
      <c r="G231" s="111"/>
      <c r="H231" s="111"/>
      <c r="I231" s="111"/>
      <c r="K231" s="111"/>
    </row>
    <row r="232" spans="1:11">
      <c r="A232" s="111"/>
      <c r="E232" s="112"/>
      <c r="G232" s="111"/>
      <c r="H232" s="111"/>
      <c r="I232" s="111"/>
      <c r="K232" s="111"/>
    </row>
    <row r="233" spans="1:11">
      <c r="A233" s="111"/>
      <c r="E233" s="112"/>
      <c r="G233" s="111"/>
      <c r="H233" s="111"/>
      <c r="I233" s="111"/>
      <c r="K233" s="111"/>
    </row>
    <row r="234" spans="1:11">
      <c r="A234" s="111"/>
      <c r="E234" s="112"/>
      <c r="G234" s="111"/>
      <c r="H234" s="111"/>
      <c r="I234" s="111"/>
      <c r="K234" s="111"/>
    </row>
    <row r="235" spans="1:11">
      <c r="A235" s="111"/>
      <c r="E235" s="112"/>
      <c r="G235" s="111"/>
      <c r="H235" s="111"/>
      <c r="I235" s="111"/>
      <c r="K235" s="111"/>
    </row>
    <row r="236" spans="1:11">
      <c r="A236" s="111"/>
      <c r="E236" s="112"/>
      <c r="G236" s="111"/>
      <c r="H236" s="111"/>
      <c r="I236" s="111"/>
      <c r="K236" s="111"/>
    </row>
    <row r="237" spans="1:11">
      <c r="A237" s="111"/>
      <c r="E237" s="112"/>
      <c r="G237" s="111"/>
      <c r="H237" s="111"/>
      <c r="I237" s="111"/>
      <c r="K237" s="111"/>
    </row>
    <row r="238" spans="1:11">
      <c r="A238" s="111"/>
      <c r="E238" s="112"/>
      <c r="G238" s="111"/>
      <c r="H238" s="111"/>
      <c r="I238" s="111"/>
      <c r="K238" s="111"/>
    </row>
    <row r="239" spans="1:11">
      <c r="A239" s="111"/>
      <c r="E239" s="112"/>
      <c r="G239" s="111"/>
      <c r="H239" s="111"/>
      <c r="I239" s="111"/>
      <c r="K239" s="111"/>
    </row>
    <row r="240" spans="1:11">
      <c r="A240" s="111"/>
      <c r="E240" s="112"/>
      <c r="G240" s="111"/>
      <c r="H240" s="111"/>
      <c r="I240" s="111"/>
      <c r="K240" s="111"/>
    </row>
    <row r="241" spans="1:11">
      <c r="A241" s="111"/>
      <c r="E241" s="112"/>
      <c r="G241" s="111"/>
      <c r="H241" s="111"/>
      <c r="I241" s="111"/>
      <c r="K241" s="111"/>
    </row>
    <row r="242" spans="1:11">
      <c r="A242" s="111"/>
      <c r="E242" s="112"/>
      <c r="G242" s="111"/>
      <c r="H242" s="111"/>
      <c r="I242" s="111"/>
      <c r="K242" s="111"/>
    </row>
    <row r="243" spans="1:11">
      <c r="A243" s="111"/>
      <c r="E243" s="112"/>
      <c r="G243" s="111"/>
      <c r="H243" s="111"/>
      <c r="I243" s="111"/>
      <c r="K243" s="111"/>
    </row>
    <row r="244" spans="1:11">
      <c r="A244" s="111"/>
      <c r="E244" s="112"/>
      <c r="G244" s="111"/>
      <c r="H244" s="111"/>
      <c r="I244" s="111"/>
      <c r="K244" s="111"/>
    </row>
    <row r="245" spans="1:11">
      <c r="A245" s="111"/>
      <c r="E245" s="112"/>
      <c r="G245" s="111"/>
      <c r="H245" s="111"/>
      <c r="I245" s="111"/>
      <c r="K245" s="111"/>
    </row>
    <row r="246" spans="1:11">
      <c r="A246" s="111"/>
      <c r="E246" s="112"/>
      <c r="G246" s="111"/>
      <c r="H246" s="111"/>
      <c r="I246" s="111"/>
      <c r="K246" s="111"/>
    </row>
    <row r="247" spans="1:11">
      <c r="A247" s="111"/>
      <c r="E247" s="112"/>
      <c r="G247" s="111"/>
      <c r="H247" s="111"/>
      <c r="I247" s="111"/>
      <c r="K247" s="111"/>
    </row>
    <row r="248" spans="1:11">
      <c r="A248" s="111"/>
      <c r="E248" s="112"/>
      <c r="G248" s="111"/>
      <c r="H248" s="111"/>
      <c r="I248" s="111"/>
      <c r="K248" s="111"/>
    </row>
    <row r="249" spans="1:11">
      <c r="A249" s="111"/>
      <c r="E249" s="112"/>
      <c r="G249" s="111"/>
      <c r="H249" s="111"/>
      <c r="I249" s="111"/>
      <c r="K249" s="111"/>
    </row>
    <row r="250" spans="1:11">
      <c r="A250" s="111"/>
      <c r="E250" s="112"/>
      <c r="G250" s="111"/>
      <c r="H250" s="111"/>
      <c r="I250" s="111"/>
      <c r="K250" s="111"/>
    </row>
    <row r="251" spans="1:11">
      <c r="A251" s="111"/>
      <c r="E251" s="112"/>
      <c r="G251" s="111"/>
      <c r="H251" s="111"/>
      <c r="I251" s="111"/>
      <c r="K251" s="111"/>
    </row>
    <row r="252" spans="1:11">
      <c r="A252" s="111"/>
      <c r="E252" s="112"/>
      <c r="G252" s="111"/>
      <c r="H252" s="111"/>
      <c r="I252" s="111"/>
      <c r="K252" s="111"/>
    </row>
    <row r="253" spans="1:11">
      <c r="A253" s="111"/>
      <c r="E253" s="112"/>
      <c r="G253" s="111"/>
      <c r="H253" s="111"/>
      <c r="I253" s="111"/>
      <c r="K253" s="111"/>
    </row>
    <row r="254" spans="1:11">
      <c r="A254" s="111"/>
      <c r="E254" s="112"/>
      <c r="G254" s="111"/>
      <c r="H254" s="111"/>
      <c r="I254" s="111"/>
      <c r="K254" s="111"/>
    </row>
    <row r="255" spans="1:11">
      <c r="A255" s="111"/>
      <c r="E255" s="112"/>
      <c r="G255" s="111"/>
      <c r="H255" s="111"/>
      <c r="I255" s="111"/>
      <c r="K255" s="111"/>
    </row>
    <row r="256" spans="1:11">
      <c r="A256" s="111"/>
      <c r="E256" s="112"/>
      <c r="G256" s="111"/>
      <c r="H256" s="111"/>
      <c r="I256" s="111"/>
      <c r="K256" s="111"/>
    </row>
    <row r="257" spans="1:11">
      <c r="A257" s="111"/>
      <c r="E257" s="112"/>
      <c r="G257" s="111"/>
      <c r="H257" s="111"/>
      <c r="I257" s="111"/>
      <c r="K257" s="111"/>
    </row>
    <row r="258" spans="1:11">
      <c r="A258" s="111"/>
      <c r="E258" s="112"/>
      <c r="G258" s="111"/>
      <c r="H258" s="111"/>
      <c r="I258" s="111"/>
      <c r="K258" s="111"/>
    </row>
    <row r="259" spans="1:11">
      <c r="A259" s="111"/>
      <c r="E259" s="112"/>
      <c r="G259" s="111"/>
      <c r="H259" s="111"/>
      <c r="I259" s="111"/>
      <c r="K259" s="111"/>
    </row>
    <row r="260" spans="1:11">
      <c r="A260" s="111"/>
      <c r="E260" s="112"/>
      <c r="G260" s="111"/>
      <c r="H260" s="111"/>
      <c r="I260" s="111"/>
      <c r="K260" s="111"/>
    </row>
    <row r="261" spans="1:11">
      <c r="A261" s="111"/>
      <c r="E261" s="112"/>
      <c r="G261" s="111"/>
      <c r="H261" s="111"/>
      <c r="I261" s="111"/>
      <c r="K261" s="111"/>
    </row>
    <row r="262" spans="1:11">
      <c r="A262" s="111"/>
      <c r="E262" s="112"/>
      <c r="G262" s="111"/>
      <c r="H262" s="111"/>
      <c r="I262" s="111"/>
      <c r="K262" s="111"/>
    </row>
    <row r="263" spans="1:11">
      <c r="A263" s="111"/>
      <c r="E263" s="112"/>
      <c r="G263" s="111"/>
      <c r="H263" s="111"/>
      <c r="I263" s="111"/>
      <c r="K263" s="111"/>
    </row>
    <row r="264" spans="1:11">
      <c r="A264" s="111"/>
      <c r="E264" s="112"/>
      <c r="G264" s="111"/>
      <c r="H264" s="111"/>
      <c r="I264" s="111"/>
      <c r="K264" s="111"/>
    </row>
    <row r="265" spans="1:11">
      <c r="A265" s="111"/>
      <c r="E265" s="112"/>
      <c r="G265" s="111"/>
      <c r="H265" s="111"/>
      <c r="I265" s="111"/>
      <c r="K265" s="111"/>
    </row>
    <row r="266" spans="1:11">
      <c r="A266" s="111"/>
      <c r="E266" s="112"/>
      <c r="G266" s="111"/>
      <c r="H266" s="111"/>
      <c r="I266" s="111"/>
      <c r="K266" s="111"/>
    </row>
    <row r="267" spans="1:11">
      <c r="A267" s="111"/>
      <c r="E267" s="112"/>
      <c r="G267" s="111"/>
      <c r="H267" s="111"/>
      <c r="I267" s="111"/>
      <c r="K267" s="111"/>
    </row>
    <row r="268" spans="1:11">
      <c r="A268" s="111"/>
      <c r="E268" s="112"/>
      <c r="G268" s="111"/>
      <c r="H268" s="111"/>
      <c r="I268" s="111"/>
      <c r="K268" s="111"/>
    </row>
    <row r="269" spans="1:11">
      <c r="A269" s="111"/>
      <c r="E269" s="112"/>
      <c r="G269" s="111"/>
      <c r="H269" s="111"/>
      <c r="I269" s="111"/>
      <c r="K269" s="111"/>
    </row>
    <row r="270" spans="1:11">
      <c r="A270" s="111"/>
      <c r="E270" s="112"/>
      <c r="G270" s="111"/>
      <c r="H270" s="111"/>
      <c r="I270" s="111"/>
      <c r="K270" s="111"/>
    </row>
    <row r="271" spans="1:11">
      <c r="A271" s="111"/>
      <c r="E271" s="112"/>
      <c r="G271" s="111"/>
      <c r="H271" s="111"/>
      <c r="I271" s="111"/>
      <c r="K271" s="111"/>
    </row>
    <row r="272" spans="1:11">
      <c r="A272" s="111"/>
      <c r="E272" s="112"/>
      <c r="G272" s="111"/>
      <c r="H272" s="111"/>
      <c r="I272" s="111"/>
      <c r="K272" s="111"/>
    </row>
    <row r="273" spans="1:11">
      <c r="A273" s="111"/>
      <c r="E273" s="112"/>
      <c r="G273" s="111"/>
      <c r="H273" s="111"/>
      <c r="I273" s="111"/>
      <c r="K273" s="111"/>
    </row>
    <row r="274" spans="1:11">
      <c r="A274" s="111"/>
      <c r="E274" s="112"/>
      <c r="G274" s="111"/>
      <c r="H274" s="111"/>
      <c r="I274" s="111"/>
      <c r="K274" s="111"/>
    </row>
    <row r="275" spans="1:11">
      <c r="A275" s="111"/>
      <c r="E275" s="112"/>
      <c r="G275" s="111"/>
      <c r="H275" s="111"/>
      <c r="I275" s="111"/>
      <c r="K275" s="111"/>
    </row>
    <row r="276" spans="1:11">
      <c r="A276" s="111"/>
      <c r="E276" s="112"/>
      <c r="G276" s="111"/>
      <c r="H276" s="111"/>
      <c r="I276" s="111"/>
      <c r="K276" s="111"/>
    </row>
    <row r="277" spans="1:11">
      <c r="A277" s="111"/>
      <c r="E277" s="112"/>
      <c r="G277" s="111"/>
      <c r="H277" s="111"/>
      <c r="I277" s="111"/>
      <c r="K277" s="111"/>
    </row>
    <row r="278" spans="1:11">
      <c r="A278" s="111"/>
      <c r="E278" s="112"/>
      <c r="G278" s="111"/>
      <c r="H278" s="111"/>
      <c r="I278" s="111"/>
      <c r="K278" s="111"/>
    </row>
    <row r="279" spans="1:11">
      <c r="A279" s="111"/>
      <c r="E279" s="112"/>
      <c r="G279" s="111"/>
      <c r="H279" s="111"/>
      <c r="I279" s="111"/>
      <c r="K279" s="111"/>
    </row>
    <row r="280" spans="1:11">
      <c r="A280" s="111"/>
      <c r="E280" s="112"/>
      <c r="G280" s="111"/>
      <c r="H280" s="111"/>
      <c r="I280" s="111"/>
      <c r="K280" s="111"/>
    </row>
    <row r="281" spans="1:11">
      <c r="A281" s="111"/>
      <c r="E281" s="112"/>
      <c r="G281" s="111"/>
      <c r="H281" s="111"/>
      <c r="I281" s="111"/>
      <c r="K281" s="111"/>
    </row>
    <row r="282" spans="1:11">
      <c r="A282" s="111"/>
      <c r="E282" s="112"/>
      <c r="G282" s="111"/>
      <c r="H282" s="111"/>
      <c r="I282" s="111"/>
      <c r="K282" s="111"/>
    </row>
    <row r="283" spans="1:11">
      <c r="A283" s="111"/>
      <c r="E283" s="112"/>
      <c r="G283" s="111"/>
      <c r="H283" s="111"/>
      <c r="I283" s="111"/>
      <c r="K283" s="111"/>
    </row>
    <row r="284" spans="1:11">
      <c r="A284" s="111"/>
      <c r="E284" s="112"/>
      <c r="G284" s="111"/>
      <c r="H284" s="111"/>
      <c r="I284" s="111"/>
      <c r="K284" s="111"/>
    </row>
    <row r="285" spans="1:11">
      <c r="A285" s="111"/>
      <c r="E285" s="112"/>
      <c r="G285" s="111"/>
      <c r="H285" s="111"/>
      <c r="I285" s="111"/>
      <c r="K285" s="111"/>
    </row>
    <row r="286" spans="1:11">
      <c r="A286" s="111"/>
      <c r="E286" s="112"/>
      <c r="G286" s="111"/>
      <c r="H286" s="111"/>
      <c r="I286" s="111"/>
      <c r="K286" s="111"/>
    </row>
    <row r="287" spans="1:11">
      <c r="A287" s="111"/>
      <c r="E287" s="112"/>
      <c r="G287" s="111"/>
      <c r="H287" s="111"/>
      <c r="I287" s="111"/>
      <c r="K287" s="111"/>
    </row>
    <row r="288" spans="1:11">
      <c r="A288" s="111"/>
      <c r="E288" s="112"/>
      <c r="G288" s="111"/>
      <c r="H288" s="111"/>
      <c r="I288" s="111"/>
      <c r="K288" s="111"/>
    </row>
    <row r="289" spans="1:11">
      <c r="A289" s="111"/>
      <c r="E289" s="112"/>
      <c r="G289" s="111"/>
      <c r="H289" s="111"/>
      <c r="I289" s="111"/>
      <c r="K289" s="111"/>
    </row>
    <row r="290" spans="1:11">
      <c r="A290" s="111"/>
      <c r="E290" s="112"/>
      <c r="G290" s="111"/>
      <c r="H290" s="111"/>
      <c r="I290" s="111"/>
      <c r="K290" s="111"/>
    </row>
    <row r="291" spans="1:11">
      <c r="A291" s="111"/>
      <c r="E291" s="112"/>
      <c r="G291" s="111"/>
      <c r="H291" s="111"/>
      <c r="I291" s="111"/>
      <c r="K291" s="111"/>
    </row>
    <row r="292" spans="1:11">
      <c r="A292" s="111"/>
      <c r="E292" s="112"/>
      <c r="G292" s="111"/>
      <c r="H292" s="111"/>
      <c r="I292" s="111"/>
      <c r="K292" s="111"/>
    </row>
    <row r="293" spans="1:11">
      <c r="A293" s="111"/>
      <c r="E293" s="112"/>
      <c r="G293" s="111"/>
      <c r="H293" s="111"/>
      <c r="I293" s="111"/>
      <c r="K293" s="111"/>
    </row>
    <row r="294" spans="1:11">
      <c r="A294" s="111"/>
      <c r="E294" s="112"/>
      <c r="G294" s="111"/>
      <c r="H294" s="111"/>
      <c r="I294" s="111"/>
      <c r="K294" s="111"/>
    </row>
    <row r="295" spans="1:11">
      <c r="A295" s="111"/>
      <c r="E295" s="112"/>
      <c r="G295" s="111"/>
      <c r="H295" s="111"/>
      <c r="I295" s="111"/>
      <c r="K295" s="111"/>
    </row>
    <row r="296" spans="1:11">
      <c r="A296" s="111"/>
      <c r="E296" s="112"/>
      <c r="G296" s="111"/>
      <c r="H296" s="111"/>
      <c r="I296" s="111"/>
      <c r="K296" s="111"/>
    </row>
    <row r="297" spans="1:11">
      <c r="A297" s="111"/>
      <c r="E297" s="112"/>
      <c r="G297" s="111"/>
      <c r="H297" s="111"/>
      <c r="I297" s="111"/>
      <c r="K297" s="111"/>
    </row>
    <row r="298" spans="1:11">
      <c r="A298" s="111"/>
      <c r="E298" s="112"/>
      <c r="G298" s="111"/>
      <c r="H298" s="111"/>
      <c r="I298" s="111"/>
      <c r="K298" s="111"/>
    </row>
    <row r="299" spans="1:11">
      <c r="A299" s="111"/>
      <c r="E299" s="112"/>
      <c r="G299" s="111"/>
      <c r="H299" s="111"/>
      <c r="I299" s="111"/>
      <c r="K299" s="111"/>
    </row>
    <row r="300" spans="1:11">
      <c r="A300" s="111"/>
      <c r="E300" s="112"/>
      <c r="G300" s="111"/>
      <c r="H300" s="111"/>
      <c r="I300" s="111"/>
      <c r="K300" s="111"/>
    </row>
    <row r="301" spans="1:11">
      <c r="A301" s="111"/>
      <c r="E301" s="112"/>
      <c r="G301" s="111"/>
      <c r="H301" s="111"/>
      <c r="I301" s="111"/>
      <c r="K301" s="111"/>
    </row>
    <row r="302" spans="1:11">
      <c r="A302" s="111"/>
      <c r="E302" s="112"/>
      <c r="G302" s="111"/>
      <c r="H302" s="111"/>
      <c r="I302" s="111"/>
      <c r="K302" s="111"/>
    </row>
    <row r="303" spans="1:11">
      <c r="A303" s="111"/>
      <c r="E303" s="112"/>
      <c r="G303" s="111"/>
      <c r="H303" s="111"/>
      <c r="I303" s="111"/>
      <c r="K303" s="111"/>
    </row>
    <row r="304" spans="1:11">
      <c r="A304" s="111"/>
      <c r="E304" s="112"/>
      <c r="G304" s="111"/>
      <c r="H304" s="111"/>
      <c r="I304" s="111"/>
      <c r="K304" s="111"/>
    </row>
    <row r="305" spans="1:11">
      <c r="A305" s="111"/>
      <c r="E305" s="112"/>
      <c r="G305" s="111"/>
      <c r="H305" s="111"/>
      <c r="I305" s="111"/>
      <c r="K305" s="111"/>
    </row>
    <row r="306" spans="1:11">
      <c r="A306" s="111"/>
      <c r="E306" s="112"/>
      <c r="G306" s="111"/>
      <c r="H306" s="111"/>
      <c r="I306" s="111"/>
      <c r="K306" s="111"/>
    </row>
    <row r="307" spans="1:11">
      <c r="A307" s="111"/>
      <c r="E307" s="112"/>
      <c r="G307" s="111"/>
      <c r="H307" s="111"/>
      <c r="I307" s="111"/>
      <c r="K307" s="111"/>
    </row>
    <row r="308" spans="1:11">
      <c r="A308" s="111"/>
      <c r="E308" s="112"/>
      <c r="G308" s="111"/>
      <c r="H308" s="111"/>
      <c r="I308" s="111"/>
      <c r="K308" s="111"/>
    </row>
    <row r="309" spans="1:11">
      <c r="A309" s="111"/>
      <c r="E309" s="112"/>
      <c r="G309" s="111"/>
      <c r="H309" s="111"/>
      <c r="I309" s="111"/>
      <c r="K309" s="111"/>
    </row>
    <row r="310" spans="1:11">
      <c r="A310" s="111"/>
      <c r="E310" s="112"/>
      <c r="G310" s="111"/>
      <c r="H310" s="111"/>
      <c r="I310" s="111"/>
      <c r="K310" s="111"/>
    </row>
    <row r="311" spans="1:11">
      <c r="A311" s="111"/>
      <c r="E311" s="112"/>
      <c r="G311" s="111"/>
      <c r="H311" s="111"/>
      <c r="I311" s="111"/>
      <c r="K311" s="111"/>
    </row>
    <row r="312" spans="1:11">
      <c r="A312" s="111"/>
      <c r="E312" s="112"/>
      <c r="G312" s="111"/>
      <c r="H312" s="111"/>
      <c r="I312" s="111"/>
      <c r="K312" s="111"/>
    </row>
    <row r="313" spans="1:11">
      <c r="A313" s="111"/>
      <c r="E313" s="112"/>
      <c r="G313" s="111"/>
      <c r="H313" s="111"/>
      <c r="I313" s="111"/>
      <c r="K313" s="111"/>
    </row>
    <row r="314" spans="1:11">
      <c r="A314" s="111"/>
      <c r="E314" s="112"/>
      <c r="G314" s="111"/>
      <c r="H314" s="111"/>
      <c r="I314" s="111"/>
      <c r="K314" s="111"/>
    </row>
    <row r="315" spans="1:11">
      <c r="A315" s="111"/>
      <c r="E315" s="112"/>
      <c r="G315" s="111"/>
      <c r="H315" s="111"/>
      <c r="I315" s="111"/>
      <c r="K315" s="111"/>
    </row>
    <row r="316" spans="1:11">
      <c r="A316" s="111"/>
      <c r="E316" s="112"/>
      <c r="G316" s="111"/>
      <c r="H316" s="111"/>
      <c r="I316" s="111"/>
      <c r="K316" s="111"/>
    </row>
    <row r="317" spans="1:11">
      <c r="A317" s="111"/>
      <c r="E317" s="112"/>
      <c r="G317" s="111"/>
      <c r="H317" s="111"/>
      <c r="I317" s="111"/>
      <c r="K317" s="111"/>
    </row>
    <row r="318" spans="1:11">
      <c r="A318" s="111"/>
      <c r="E318" s="112"/>
      <c r="G318" s="111"/>
      <c r="H318" s="111"/>
      <c r="I318" s="111"/>
      <c r="K318" s="111"/>
    </row>
    <row r="319" spans="1:11">
      <c r="A319" s="111"/>
      <c r="E319" s="112"/>
      <c r="G319" s="111"/>
      <c r="H319" s="111"/>
      <c r="I319" s="111"/>
      <c r="K319" s="111"/>
    </row>
    <row r="320" spans="1:11">
      <c r="A320" s="111"/>
      <c r="E320" s="112"/>
      <c r="G320" s="111"/>
      <c r="H320" s="111"/>
      <c r="I320" s="111"/>
      <c r="K320" s="111"/>
    </row>
    <row r="321" spans="1:11">
      <c r="A321" s="111"/>
      <c r="E321" s="112"/>
      <c r="G321" s="111"/>
      <c r="H321" s="111"/>
      <c r="I321" s="111"/>
      <c r="K321" s="111"/>
    </row>
    <row r="322" spans="1:11">
      <c r="A322" s="111"/>
      <c r="E322" s="112"/>
      <c r="G322" s="111"/>
      <c r="H322" s="111"/>
      <c r="I322" s="111"/>
      <c r="K322" s="111"/>
    </row>
    <row r="323" spans="1:11">
      <c r="A323" s="111"/>
      <c r="E323" s="112"/>
      <c r="G323" s="111"/>
      <c r="H323" s="111"/>
      <c r="I323" s="111"/>
      <c r="K323" s="111"/>
    </row>
    <row r="324" spans="1:11">
      <c r="A324" s="111"/>
      <c r="E324" s="112"/>
      <c r="G324" s="111"/>
      <c r="H324" s="111"/>
      <c r="I324" s="111"/>
      <c r="K324" s="111"/>
    </row>
    <row r="325" spans="1:11">
      <c r="A325" s="111"/>
      <c r="E325" s="112"/>
      <c r="G325" s="111"/>
      <c r="H325" s="111"/>
      <c r="I325" s="111"/>
      <c r="K325" s="111"/>
    </row>
    <row r="326" spans="1:11">
      <c r="A326" s="111"/>
      <c r="E326" s="112"/>
      <c r="G326" s="111"/>
      <c r="H326" s="111"/>
      <c r="I326" s="111"/>
      <c r="K326" s="111"/>
    </row>
    <row r="327" spans="1:11">
      <c r="A327" s="111"/>
      <c r="E327" s="112"/>
      <c r="G327" s="111"/>
      <c r="H327" s="111"/>
      <c r="I327" s="111"/>
      <c r="K327" s="111"/>
    </row>
    <row r="328" spans="1:11">
      <c r="A328" s="111"/>
      <c r="E328" s="112"/>
      <c r="G328" s="111"/>
      <c r="H328" s="111"/>
      <c r="I328" s="111"/>
      <c r="K328" s="111"/>
    </row>
    <row r="329" spans="1:11">
      <c r="A329" s="111"/>
      <c r="E329" s="112"/>
      <c r="G329" s="111"/>
      <c r="H329" s="111"/>
      <c r="I329" s="111"/>
      <c r="K329" s="111"/>
    </row>
    <row r="330" spans="1:11">
      <c r="A330" s="111"/>
      <c r="E330" s="112"/>
      <c r="G330" s="111"/>
      <c r="H330" s="111"/>
      <c r="I330" s="111"/>
      <c r="K330" s="111"/>
    </row>
    <row r="331" spans="1:11">
      <c r="A331" s="111"/>
      <c r="E331" s="112"/>
      <c r="G331" s="111"/>
      <c r="H331" s="111"/>
      <c r="I331" s="111"/>
      <c r="K331" s="111"/>
    </row>
    <row r="332" spans="1:11">
      <c r="A332" s="111"/>
      <c r="E332" s="112"/>
      <c r="G332" s="111"/>
      <c r="H332" s="111"/>
      <c r="I332" s="111"/>
      <c r="K332" s="111"/>
    </row>
    <row r="333" spans="1:11">
      <c r="A333" s="111"/>
      <c r="E333" s="112"/>
      <c r="G333" s="111"/>
      <c r="H333" s="111"/>
      <c r="I333" s="111"/>
      <c r="K333" s="111"/>
    </row>
    <row r="334" spans="1:11">
      <c r="A334" s="111"/>
      <c r="E334" s="112"/>
      <c r="G334" s="111"/>
      <c r="H334" s="111"/>
      <c r="I334" s="111"/>
      <c r="K334" s="111"/>
    </row>
    <row r="335" spans="1:11">
      <c r="A335" s="111"/>
      <c r="E335" s="112"/>
      <c r="G335" s="111"/>
      <c r="H335" s="111"/>
      <c r="I335" s="111"/>
      <c r="K335" s="111"/>
    </row>
    <row r="336" spans="1:11">
      <c r="A336" s="111"/>
      <c r="E336" s="112"/>
      <c r="G336" s="111"/>
      <c r="H336" s="111"/>
      <c r="I336" s="111"/>
      <c r="K336" s="111"/>
    </row>
    <row r="337" spans="1:11">
      <c r="A337" s="111"/>
      <c r="E337" s="112"/>
      <c r="G337" s="111"/>
      <c r="H337" s="111"/>
      <c r="I337" s="111"/>
      <c r="K337" s="111"/>
    </row>
    <row r="338" spans="1:11">
      <c r="A338" s="111"/>
      <c r="E338" s="112"/>
      <c r="G338" s="111"/>
      <c r="H338" s="111"/>
      <c r="I338" s="111"/>
      <c r="K338" s="111"/>
    </row>
    <row r="339" spans="1:11">
      <c r="A339" s="111"/>
      <c r="E339" s="112"/>
      <c r="G339" s="111"/>
      <c r="H339" s="111"/>
      <c r="I339" s="111"/>
      <c r="K339" s="111"/>
    </row>
    <row r="340" spans="1:11">
      <c r="A340" s="111"/>
      <c r="E340" s="112"/>
      <c r="G340" s="111"/>
      <c r="H340" s="111"/>
      <c r="I340" s="111"/>
      <c r="K340" s="111"/>
    </row>
    <row r="341" spans="1:11">
      <c r="A341" s="111"/>
      <c r="E341" s="112"/>
      <c r="G341" s="111"/>
      <c r="H341" s="111"/>
      <c r="I341" s="111"/>
      <c r="K341" s="111"/>
    </row>
    <row r="342" spans="1:11">
      <c r="A342" s="111"/>
      <c r="E342" s="112"/>
      <c r="G342" s="111"/>
      <c r="H342" s="111"/>
      <c r="I342" s="111"/>
      <c r="K342" s="111"/>
    </row>
    <row r="343" spans="1:11">
      <c r="A343" s="111"/>
      <c r="E343" s="112"/>
      <c r="G343" s="111"/>
      <c r="H343" s="111"/>
      <c r="I343" s="111"/>
      <c r="K343" s="111"/>
    </row>
    <row r="344" spans="1:11">
      <c r="A344" s="111"/>
      <c r="E344" s="112"/>
      <c r="G344" s="111"/>
      <c r="H344" s="111"/>
      <c r="I344" s="111"/>
      <c r="K344" s="111"/>
    </row>
    <row r="345" spans="1:11">
      <c r="A345" s="111"/>
      <c r="E345" s="112"/>
      <c r="G345" s="111"/>
      <c r="H345" s="111"/>
      <c r="I345" s="111"/>
      <c r="K345" s="111"/>
    </row>
    <row r="346" spans="1:11">
      <c r="A346" s="111"/>
      <c r="E346" s="112"/>
      <c r="G346" s="111"/>
      <c r="H346" s="111"/>
      <c r="I346" s="111"/>
      <c r="K346" s="111"/>
    </row>
    <row r="347" spans="1:11">
      <c r="A347" s="111"/>
      <c r="E347" s="112"/>
      <c r="G347" s="111"/>
      <c r="H347" s="111"/>
      <c r="I347" s="111"/>
      <c r="K347" s="111"/>
    </row>
    <row r="348" spans="1:11">
      <c r="A348" s="111"/>
      <c r="E348" s="112"/>
      <c r="G348" s="111"/>
      <c r="H348" s="111"/>
      <c r="I348" s="111"/>
      <c r="K348" s="111"/>
    </row>
    <row r="349" spans="1:11">
      <c r="A349" s="111"/>
      <c r="E349" s="112"/>
      <c r="G349" s="111"/>
      <c r="H349" s="111"/>
      <c r="I349" s="111"/>
      <c r="K349" s="111"/>
    </row>
    <row r="350" spans="1:11">
      <c r="A350" s="111"/>
      <c r="E350" s="112"/>
      <c r="G350" s="111"/>
      <c r="H350" s="111"/>
      <c r="I350" s="111"/>
      <c r="K350" s="111"/>
    </row>
    <row r="351" spans="1:11">
      <c r="A351" s="111"/>
      <c r="E351" s="112"/>
      <c r="G351" s="111"/>
      <c r="H351" s="111"/>
      <c r="I351" s="111"/>
      <c r="K351" s="111"/>
    </row>
    <row r="352" spans="1:11">
      <c r="A352" s="111"/>
      <c r="E352" s="112"/>
      <c r="G352" s="111"/>
      <c r="H352" s="111"/>
      <c r="I352" s="111"/>
      <c r="K352" s="111"/>
    </row>
    <row r="353" spans="1:11">
      <c r="A353" s="111"/>
      <c r="E353" s="112"/>
      <c r="G353" s="111"/>
      <c r="H353" s="111"/>
      <c r="I353" s="111"/>
      <c r="K353" s="111"/>
    </row>
    <row r="354" spans="1:11">
      <c r="A354" s="111"/>
      <c r="E354" s="112"/>
      <c r="G354" s="111"/>
      <c r="H354" s="111"/>
      <c r="I354" s="111"/>
      <c r="K354" s="111"/>
    </row>
    <row r="355" spans="1:11">
      <c r="A355" s="111"/>
      <c r="E355" s="112"/>
      <c r="G355" s="111"/>
      <c r="H355" s="111"/>
      <c r="I355" s="111"/>
      <c r="K355" s="111"/>
    </row>
    <row r="356" spans="1:11">
      <c r="A356" s="111"/>
      <c r="E356" s="112"/>
      <c r="G356" s="111"/>
      <c r="H356" s="111"/>
      <c r="I356" s="111"/>
      <c r="K356" s="111"/>
    </row>
    <row r="357" spans="1:11">
      <c r="A357" s="111"/>
      <c r="E357" s="112"/>
      <c r="G357" s="111"/>
      <c r="H357" s="111"/>
      <c r="I357" s="111"/>
      <c r="K357" s="111"/>
    </row>
    <row r="358" spans="1:11">
      <c r="A358" s="111"/>
      <c r="E358" s="112"/>
      <c r="G358" s="111"/>
      <c r="H358" s="111"/>
      <c r="I358" s="111"/>
      <c r="K358" s="111"/>
    </row>
    <row r="359" spans="1:11">
      <c r="A359" s="111"/>
      <c r="E359" s="112"/>
      <c r="G359" s="111"/>
      <c r="H359" s="111"/>
      <c r="I359" s="111"/>
      <c r="K359" s="111"/>
    </row>
    <row r="360" spans="1:11">
      <c r="A360" s="111"/>
      <c r="E360" s="112"/>
      <c r="G360" s="111"/>
      <c r="H360" s="111"/>
      <c r="I360" s="111"/>
      <c r="K360" s="111"/>
    </row>
    <row r="361" spans="1:11">
      <c r="A361" s="111"/>
      <c r="E361" s="112"/>
      <c r="G361" s="111"/>
      <c r="H361" s="111"/>
      <c r="I361" s="111"/>
      <c r="K361" s="111"/>
    </row>
    <row r="362" spans="1:11">
      <c r="A362" s="111"/>
      <c r="E362" s="112"/>
      <c r="G362" s="111"/>
      <c r="H362" s="111"/>
      <c r="I362" s="111"/>
      <c r="K362" s="111"/>
    </row>
    <row r="363" spans="1:11">
      <c r="A363" s="111"/>
      <c r="E363" s="112"/>
      <c r="G363" s="111"/>
      <c r="H363" s="111"/>
      <c r="I363" s="111"/>
      <c r="K363" s="111"/>
    </row>
    <row r="364" spans="1:11">
      <c r="A364" s="111"/>
      <c r="E364" s="112"/>
      <c r="G364" s="111"/>
      <c r="H364" s="111"/>
      <c r="I364" s="111"/>
      <c r="K364" s="111"/>
    </row>
    <row r="365" spans="1:11">
      <c r="A365" s="111"/>
      <c r="E365" s="112"/>
      <c r="G365" s="111"/>
      <c r="H365" s="111"/>
      <c r="I365" s="111"/>
      <c r="K365" s="111"/>
    </row>
    <row r="366" spans="1:11">
      <c r="A366" s="111"/>
      <c r="E366" s="112"/>
      <c r="G366" s="111"/>
      <c r="H366" s="111"/>
      <c r="I366" s="111"/>
      <c r="K366" s="111"/>
    </row>
    <row r="367" spans="1:11">
      <c r="A367" s="111"/>
      <c r="E367" s="112"/>
      <c r="G367" s="111"/>
      <c r="H367" s="111"/>
      <c r="I367" s="111"/>
      <c r="K367" s="111"/>
    </row>
    <row r="368" spans="1:11">
      <c r="A368" s="111"/>
      <c r="E368" s="112"/>
      <c r="G368" s="111"/>
      <c r="H368" s="111"/>
      <c r="I368" s="111"/>
      <c r="K368" s="111"/>
    </row>
    <row r="369" spans="1:11">
      <c r="A369" s="111"/>
      <c r="E369" s="112"/>
      <c r="G369" s="111"/>
      <c r="H369" s="111"/>
      <c r="I369" s="111"/>
      <c r="K369" s="111"/>
    </row>
    <row r="370" spans="1:11">
      <c r="A370" s="111"/>
      <c r="E370" s="112"/>
      <c r="G370" s="111"/>
      <c r="H370" s="111"/>
      <c r="I370" s="111"/>
      <c r="K370" s="111"/>
    </row>
    <row r="371" spans="1:11">
      <c r="A371" s="111"/>
      <c r="E371" s="112"/>
      <c r="G371" s="111"/>
      <c r="H371" s="111"/>
      <c r="I371" s="111"/>
      <c r="K371" s="111"/>
    </row>
    <row r="372" spans="1:11">
      <c r="A372" s="111"/>
      <c r="E372" s="112"/>
      <c r="G372" s="111"/>
      <c r="H372" s="111"/>
      <c r="I372" s="111"/>
      <c r="K372" s="111"/>
    </row>
    <row r="373" spans="1:11">
      <c r="A373" s="111"/>
      <c r="E373" s="112"/>
      <c r="G373" s="111"/>
      <c r="H373" s="111"/>
      <c r="I373" s="111"/>
      <c r="K373" s="111"/>
    </row>
    <row r="374" spans="1:11">
      <c r="A374" s="111"/>
      <c r="E374" s="112"/>
      <c r="G374" s="111"/>
      <c r="H374" s="111"/>
      <c r="I374" s="111"/>
      <c r="K374" s="111"/>
    </row>
    <row r="375" spans="1:11">
      <c r="A375" s="111"/>
      <c r="E375" s="112"/>
      <c r="G375" s="111"/>
      <c r="H375" s="111"/>
      <c r="I375" s="111"/>
      <c r="K375" s="111"/>
    </row>
    <row r="376" spans="1:11">
      <c r="A376" s="111"/>
      <c r="E376" s="112"/>
      <c r="G376" s="111"/>
      <c r="H376" s="111"/>
      <c r="I376" s="111"/>
      <c r="K376" s="111"/>
    </row>
    <row r="377" spans="1:11">
      <c r="A377" s="111"/>
      <c r="E377" s="112"/>
      <c r="G377" s="111"/>
      <c r="H377" s="111"/>
      <c r="I377" s="111"/>
      <c r="K377" s="111"/>
    </row>
    <row r="378" spans="1:11">
      <c r="A378" s="111"/>
      <c r="E378" s="112"/>
      <c r="G378" s="111"/>
      <c r="H378" s="111"/>
      <c r="I378" s="111"/>
      <c r="K378" s="111"/>
    </row>
    <row r="379" spans="1:11">
      <c r="A379" s="111"/>
      <c r="E379" s="112"/>
      <c r="G379" s="111"/>
      <c r="H379" s="111"/>
      <c r="I379" s="111"/>
      <c r="K379" s="111"/>
    </row>
    <row r="380" spans="1:11">
      <c r="A380" s="111"/>
      <c r="E380" s="112"/>
      <c r="G380" s="111"/>
      <c r="H380" s="111"/>
      <c r="I380" s="111"/>
      <c r="K380" s="111"/>
    </row>
    <row r="381" spans="1:11">
      <c r="A381" s="111"/>
      <c r="E381" s="112"/>
      <c r="G381" s="111"/>
      <c r="H381" s="111"/>
      <c r="I381" s="111"/>
      <c r="K381" s="111"/>
    </row>
    <row r="382" spans="1:11">
      <c r="A382" s="111"/>
      <c r="E382" s="112"/>
      <c r="G382" s="111"/>
      <c r="H382" s="111"/>
      <c r="I382" s="111"/>
      <c r="K382" s="111"/>
    </row>
    <row r="383" spans="1:11">
      <c r="A383" s="111"/>
      <c r="E383" s="112"/>
      <c r="G383" s="111"/>
      <c r="H383" s="111"/>
      <c r="I383" s="111"/>
      <c r="K383" s="111"/>
    </row>
    <row r="384" spans="1:11">
      <c r="A384" s="111"/>
      <c r="E384" s="112"/>
      <c r="G384" s="111"/>
      <c r="H384" s="111"/>
      <c r="I384" s="111"/>
      <c r="K384" s="111"/>
    </row>
    <row r="385" spans="1:11">
      <c r="A385" s="111"/>
      <c r="E385" s="112"/>
      <c r="G385" s="111"/>
      <c r="H385" s="111"/>
      <c r="I385" s="111"/>
      <c r="K385" s="111"/>
    </row>
    <row r="386" spans="1:11">
      <c r="A386" s="111"/>
      <c r="E386" s="112"/>
      <c r="G386" s="111"/>
      <c r="H386" s="111"/>
      <c r="I386" s="111"/>
      <c r="K386" s="111"/>
    </row>
    <row r="387" spans="1:11">
      <c r="A387" s="111"/>
      <c r="E387" s="112"/>
      <c r="G387" s="111"/>
      <c r="H387" s="111"/>
      <c r="I387" s="111"/>
      <c r="K387" s="111"/>
    </row>
    <row r="388" spans="1:11">
      <c r="A388" s="111"/>
      <c r="E388" s="112"/>
      <c r="G388" s="111"/>
      <c r="H388" s="111"/>
      <c r="I388" s="111"/>
      <c r="K388" s="111"/>
    </row>
    <row r="389" spans="1:11">
      <c r="A389" s="111"/>
      <c r="E389" s="112"/>
      <c r="G389" s="111"/>
      <c r="H389" s="111"/>
      <c r="I389" s="111"/>
      <c r="K389" s="111"/>
    </row>
    <row r="390" spans="1:11">
      <c r="A390" s="111"/>
      <c r="E390" s="112"/>
      <c r="G390" s="111"/>
      <c r="H390" s="111"/>
      <c r="I390" s="111"/>
      <c r="K390" s="111"/>
    </row>
    <row r="391" spans="1:11">
      <c r="A391" s="111"/>
      <c r="E391" s="112"/>
      <c r="G391" s="111"/>
      <c r="H391" s="111"/>
      <c r="I391" s="111"/>
      <c r="K391" s="111"/>
    </row>
    <row r="392" spans="1:11">
      <c r="A392" s="111"/>
      <c r="E392" s="112"/>
      <c r="G392" s="111"/>
      <c r="H392" s="111"/>
      <c r="I392" s="111"/>
      <c r="K392" s="111"/>
    </row>
    <row r="393" spans="1:11">
      <c r="A393" s="111"/>
      <c r="E393" s="112"/>
      <c r="G393" s="111"/>
      <c r="H393" s="111"/>
      <c r="I393" s="111"/>
      <c r="K393" s="111"/>
    </row>
    <row r="394" spans="1:11">
      <c r="A394" s="111"/>
      <c r="E394" s="112"/>
      <c r="G394" s="111"/>
      <c r="H394" s="111"/>
      <c r="I394" s="111"/>
      <c r="K394" s="111"/>
    </row>
    <row r="395" spans="1:11">
      <c r="A395" s="111"/>
      <c r="E395" s="112"/>
      <c r="G395" s="111"/>
      <c r="H395" s="111"/>
      <c r="I395" s="111"/>
      <c r="K395" s="111"/>
    </row>
    <row r="396" spans="1:11">
      <c r="A396" s="111"/>
      <c r="E396" s="112"/>
      <c r="G396" s="111"/>
      <c r="H396" s="111"/>
      <c r="I396" s="111"/>
      <c r="K396" s="111"/>
    </row>
    <row r="397" spans="1:11">
      <c r="A397" s="111"/>
      <c r="E397" s="112"/>
      <c r="G397" s="111"/>
      <c r="H397" s="111"/>
      <c r="I397" s="111"/>
      <c r="K397" s="111"/>
    </row>
    <row r="398" spans="1:11">
      <c r="A398" s="111"/>
      <c r="E398" s="112"/>
      <c r="G398" s="111"/>
      <c r="H398" s="111"/>
      <c r="I398" s="111"/>
      <c r="K398" s="111"/>
    </row>
    <row r="399" spans="1:11">
      <c r="A399" s="111"/>
      <c r="E399" s="112"/>
      <c r="G399" s="111"/>
      <c r="H399" s="111"/>
      <c r="I399" s="111"/>
      <c r="K399" s="111"/>
    </row>
    <row r="400" spans="1:11">
      <c r="A400" s="111"/>
      <c r="E400" s="112"/>
      <c r="G400" s="111"/>
      <c r="H400" s="111"/>
      <c r="I400" s="111"/>
      <c r="K400" s="111"/>
    </row>
    <row r="401" spans="1:11">
      <c r="A401" s="111"/>
      <c r="E401" s="112"/>
      <c r="G401" s="111"/>
      <c r="H401" s="111"/>
      <c r="I401" s="111"/>
      <c r="K401" s="111"/>
    </row>
    <row r="402" spans="1:11">
      <c r="A402" s="111"/>
      <c r="E402" s="112"/>
      <c r="G402" s="111"/>
      <c r="H402" s="111"/>
      <c r="I402" s="111"/>
      <c r="K402" s="111"/>
    </row>
    <row r="403" spans="1:11">
      <c r="A403" s="111"/>
      <c r="E403" s="112"/>
      <c r="G403" s="111"/>
      <c r="H403" s="111"/>
      <c r="I403" s="111"/>
      <c r="K403" s="111"/>
    </row>
    <row r="404" spans="1:11">
      <c r="A404" s="111"/>
      <c r="E404" s="112"/>
      <c r="G404" s="111"/>
      <c r="H404" s="111"/>
      <c r="I404" s="111"/>
      <c r="K404" s="111"/>
    </row>
    <row r="405" spans="1:11">
      <c r="A405" s="111"/>
      <c r="E405" s="112"/>
      <c r="G405" s="111"/>
      <c r="H405" s="111"/>
      <c r="I405" s="111"/>
      <c r="K405" s="111"/>
    </row>
    <row r="406" spans="1:11">
      <c r="A406" s="111"/>
      <c r="E406" s="112"/>
      <c r="G406" s="111"/>
      <c r="H406" s="111"/>
      <c r="I406" s="111"/>
      <c r="K406" s="111"/>
    </row>
    <row r="407" spans="1:11">
      <c r="A407" s="111"/>
      <c r="E407" s="112"/>
      <c r="G407" s="111"/>
      <c r="H407" s="111"/>
      <c r="I407" s="111"/>
      <c r="K407" s="111"/>
    </row>
    <row r="408" spans="1:11">
      <c r="A408" s="111"/>
      <c r="E408" s="112"/>
      <c r="G408" s="111"/>
      <c r="H408" s="111"/>
      <c r="I408" s="111"/>
      <c r="K408" s="111"/>
    </row>
    <row r="409" spans="1:11">
      <c r="A409" s="111"/>
      <c r="E409" s="112"/>
      <c r="G409" s="111"/>
      <c r="H409" s="111"/>
      <c r="I409" s="111"/>
      <c r="K409" s="111"/>
    </row>
    <row r="410" spans="1:11">
      <c r="A410" s="111"/>
      <c r="E410" s="112"/>
      <c r="G410" s="111"/>
      <c r="H410" s="111"/>
      <c r="I410" s="111"/>
      <c r="K410" s="111"/>
    </row>
    <row r="411" spans="1:11">
      <c r="A411" s="111"/>
      <c r="E411" s="112"/>
      <c r="G411" s="111"/>
      <c r="H411" s="111"/>
      <c r="I411" s="111"/>
      <c r="K411" s="111"/>
    </row>
    <row r="412" spans="1:11">
      <c r="A412" s="111"/>
      <c r="E412" s="112"/>
      <c r="G412" s="111"/>
      <c r="H412" s="111"/>
      <c r="I412" s="111"/>
      <c r="K412" s="111"/>
    </row>
    <row r="413" spans="1:11">
      <c r="A413" s="111"/>
      <c r="E413" s="112"/>
      <c r="G413" s="111"/>
      <c r="H413" s="111"/>
      <c r="I413" s="111"/>
      <c r="K413" s="111"/>
    </row>
    <row r="414" spans="1:11">
      <c r="A414" s="111"/>
      <c r="E414" s="112"/>
      <c r="G414" s="111"/>
      <c r="H414" s="111"/>
      <c r="I414" s="111"/>
      <c r="K414" s="111"/>
    </row>
    <row r="415" spans="1:11">
      <c r="A415" s="111"/>
      <c r="E415" s="112"/>
      <c r="G415" s="111"/>
      <c r="H415" s="111"/>
      <c r="I415" s="111"/>
      <c r="K415" s="111"/>
    </row>
    <row r="416" spans="1:11">
      <c r="A416" s="111"/>
      <c r="E416" s="112"/>
      <c r="G416" s="111"/>
      <c r="H416" s="111"/>
      <c r="I416" s="111"/>
      <c r="K416" s="111"/>
    </row>
    <row r="417" spans="1:11">
      <c r="A417" s="111"/>
      <c r="E417" s="112"/>
      <c r="G417" s="111"/>
      <c r="H417" s="111"/>
      <c r="I417" s="111"/>
      <c r="K417" s="111"/>
    </row>
    <row r="418" spans="1:11">
      <c r="A418" s="111"/>
      <c r="E418" s="112"/>
      <c r="G418" s="111"/>
      <c r="H418" s="111"/>
      <c r="I418" s="111"/>
      <c r="K418" s="111"/>
    </row>
    <row r="419" spans="1:11">
      <c r="A419" s="111"/>
      <c r="E419" s="112"/>
      <c r="G419" s="111"/>
      <c r="H419" s="111"/>
      <c r="I419" s="111"/>
      <c r="K419" s="111"/>
    </row>
    <row r="420" spans="1:11">
      <c r="A420" s="111"/>
      <c r="E420" s="112"/>
      <c r="G420" s="111"/>
      <c r="H420" s="111"/>
      <c r="I420" s="111"/>
      <c r="K420" s="111"/>
    </row>
    <row r="421" spans="1:11">
      <c r="A421" s="111"/>
      <c r="E421" s="112"/>
      <c r="G421" s="111"/>
      <c r="H421" s="111"/>
      <c r="I421" s="111"/>
      <c r="K421" s="111"/>
    </row>
    <row r="422" spans="1:11">
      <c r="A422" s="111"/>
      <c r="E422" s="112"/>
      <c r="G422" s="111"/>
      <c r="H422" s="111"/>
      <c r="I422" s="111"/>
      <c r="K422" s="111"/>
    </row>
    <row r="423" spans="1:11">
      <c r="A423" s="111"/>
      <c r="E423" s="112"/>
      <c r="G423" s="111"/>
      <c r="H423" s="111"/>
      <c r="I423" s="111"/>
      <c r="K423" s="111"/>
    </row>
    <row r="424" spans="1:11">
      <c r="A424" s="111"/>
      <c r="E424" s="112"/>
      <c r="G424" s="111"/>
      <c r="H424" s="111"/>
      <c r="I424" s="111"/>
      <c r="K424" s="111"/>
    </row>
    <row r="425" spans="1:11">
      <c r="A425" s="111"/>
      <c r="E425" s="112"/>
      <c r="G425" s="111"/>
      <c r="H425" s="111"/>
      <c r="I425" s="111"/>
      <c r="K425" s="111"/>
    </row>
    <row r="426" spans="1:11">
      <c r="A426" s="111"/>
      <c r="E426" s="112"/>
      <c r="G426" s="111"/>
      <c r="H426" s="111"/>
      <c r="I426" s="111"/>
      <c r="K426" s="111"/>
    </row>
    <row r="427" spans="1:11">
      <c r="A427" s="111"/>
      <c r="E427" s="112"/>
      <c r="G427" s="111"/>
      <c r="H427" s="111"/>
      <c r="I427" s="111"/>
      <c r="K427" s="111"/>
    </row>
    <row r="428" spans="1:11">
      <c r="A428" s="111"/>
      <c r="E428" s="112"/>
      <c r="G428" s="111"/>
      <c r="H428" s="111"/>
      <c r="I428" s="111"/>
      <c r="K428" s="111"/>
    </row>
    <row r="429" spans="1:11">
      <c r="A429" s="111"/>
      <c r="E429" s="112"/>
      <c r="G429" s="111"/>
      <c r="H429" s="111"/>
      <c r="I429" s="111"/>
      <c r="K429" s="111"/>
    </row>
    <row r="430" spans="1:11">
      <c r="A430" s="111"/>
      <c r="E430" s="112"/>
      <c r="G430" s="111"/>
      <c r="H430" s="111"/>
      <c r="I430" s="111"/>
      <c r="K430" s="111"/>
    </row>
    <row r="431" spans="1:11">
      <c r="A431" s="111"/>
      <c r="E431" s="112"/>
      <c r="G431" s="111"/>
      <c r="H431" s="111"/>
      <c r="I431" s="111"/>
      <c r="K431" s="111"/>
    </row>
    <row r="432" spans="1:11">
      <c r="A432" s="111"/>
      <c r="E432" s="112"/>
      <c r="G432" s="111"/>
      <c r="H432" s="111"/>
      <c r="I432" s="111"/>
      <c r="K432" s="111"/>
    </row>
    <row r="433" spans="1:11">
      <c r="A433" s="111"/>
      <c r="E433" s="112"/>
      <c r="G433" s="111"/>
      <c r="H433" s="111"/>
      <c r="I433" s="111"/>
      <c r="K433" s="111"/>
    </row>
    <row r="434" spans="1:11">
      <c r="A434" s="111"/>
      <c r="E434" s="112"/>
      <c r="G434" s="111"/>
      <c r="H434" s="111"/>
      <c r="I434" s="111"/>
      <c r="K434" s="111"/>
    </row>
    <row r="435" spans="1:11">
      <c r="A435" s="111"/>
      <c r="E435" s="112"/>
      <c r="G435" s="111"/>
      <c r="H435" s="111"/>
      <c r="I435" s="111"/>
      <c r="K435" s="111"/>
    </row>
    <row r="436" spans="1:11">
      <c r="A436" s="111"/>
      <c r="E436" s="112"/>
      <c r="G436" s="111"/>
      <c r="H436" s="111"/>
      <c r="I436" s="111"/>
      <c r="K436" s="111"/>
    </row>
    <row r="437" spans="1:11">
      <c r="A437" s="111"/>
      <c r="E437" s="112"/>
      <c r="G437" s="111"/>
      <c r="H437" s="111"/>
      <c r="I437" s="111"/>
      <c r="K437" s="111"/>
    </row>
    <row r="438" spans="1:11">
      <c r="A438" s="111"/>
      <c r="E438" s="102"/>
      <c r="G438" s="111"/>
      <c r="H438" s="111"/>
      <c r="I438" s="111"/>
      <c r="K438" s="111"/>
    </row>
    <row r="439" spans="1:11">
      <c r="A439" s="111"/>
      <c r="E439" s="102"/>
      <c r="G439" s="111"/>
      <c r="H439" s="111"/>
      <c r="I439" s="111"/>
      <c r="K439" s="111"/>
    </row>
    <row r="440" spans="1:11">
      <c r="A440" s="111"/>
      <c r="E440" s="102"/>
      <c r="G440" s="111"/>
      <c r="H440" s="111"/>
      <c r="I440" s="111"/>
      <c r="K440" s="111"/>
    </row>
    <row r="441" spans="1:11">
      <c r="A441" s="111"/>
      <c r="E441" s="102"/>
      <c r="G441" s="111"/>
      <c r="H441" s="111"/>
      <c r="I441" s="111"/>
      <c r="K441" s="111"/>
    </row>
    <row r="442" spans="1:11">
      <c r="A442" s="111"/>
      <c r="E442" s="102"/>
      <c r="G442" s="111"/>
      <c r="H442" s="111"/>
      <c r="I442" s="111"/>
      <c r="K442" s="111"/>
    </row>
    <row r="443" spans="1:11">
      <c r="A443" s="111"/>
      <c r="E443" s="102"/>
      <c r="G443" s="111"/>
      <c r="H443" s="111"/>
      <c r="I443" s="111"/>
      <c r="K443" s="111"/>
    </row>
    <row r="444" spans="1:11">
      <c r="A444" s="111"/>
      <c r="E444" s="102"/>
      <c r="G444" s="111"/>
      <c r="H444" s="111"/>
      <c r="I444" s="111"/>
      <c r="K444" s="111"/>
    </row>
    <row r="445" spans="1:11">
      <c r="A445" s="111"/>
      <c r="E445" s="102"/>
      <c r="G445" s="111"/>
      <c r="H445" s="111"/>
      <c r="I445" s="111"/>
      <c r="K445" s="111"/>
    </row>
    <row r="446" spans="1:11">
      <c r="A446" s="111"/>
      <c r="E446" s="102"/>
      <c r="G446" s="111"/>
      <c r="H446" s="111"/>
      <c r="I446" s="111"/>
      <c r="K446" s="111"/>
    </row>
    <row r="447" spans="1:11">
      <c r="A447" s="111"/>
      <c r="E447" s="102"/>
      <c r="G447" s="111"/>
      <c r="H447" s="111"/>
      <c r="I447" s="111"/>
      <c r="K447" s="111"/>
    </row>
    <row r="448" spans="1:11">
      <c r="A448" s="111"/>
      <c r="E448" s="102"/>
      <c r="G448" s="111"/>
      <c r="H448" s="111"/>
      <c r="I448" s="111"/>
      <c r="K448" s="111"/>
    </row>
    <row r="449" spans="1:11">
      <c r="A449" s="111"/>
      <c r="E449" s="102"/>
      <c r="G449" s="111"/>
      <c r="H449" s="111"/>
      <c r="I449" s="111"/>
      <c r="K449" s="111"/>
    </row>
    <row r="450" spans="1:11">
      <c r="A450" s="111"/>
      <c r="E450" s="102"/>
      <c r="G450" s="111"/>
      <c r="H450" s="111"/>
      <c r="I450" s="111"/>
      <c r="K450" s="111"/>
    </row>
    <row r="451" spans="1:11">
      <c r="A451" s="111"/>
      <c r="E451" s="102"/>
      <c r="G451" s="111"/>
      <c r="H451" s="111"/>
      <c r="I451" s="111"/>
      <c r="K451" s="111"/>
    </row>
    <row r="452" spans="1:11">
      <c r="A452" s="111"/>
      <c r="E452" s="102"/>
      <c r="G452" s="111"/>
      <c r="H452" s="111"/>
      <c r="I452" s="111"/>
      <c r="K452" s="111"/>
    </row>
    <row r="453" spans="1:11">
      <c r="A453" s="111"/>
      <c r="E453" s="102"/>
      <c r="G453" s="111"/>
      <c r="H453" s="111"/>
      <c r="I453" s="111"/>
      <c r="K453" s="111"/>
    </row>
    <row r="454" spans="1:11">
      <c r="A454" s="111"/>
      <c r="E454" s="102"/>
      <c r="G454" s="111"/>
      <c r="H454" s="111"/>
      <c r="I454" s="111"/>
      <c r="K454" s="111"/>
    </row>
    <row r="455" spans="1:11">
      <c r="A455" s="111"/>
      <c r="E455" s="102"/>
      <c r="G455" s="111"/>
      <c r="H455" s="111"/>
      <c r="I455" s="111"/>
      <c r="K455" s="111"/>
    </row>
    <row r="456" spans="1:11">
      <c r="A456" s="111"/>
      <c r="E456" s="112"/>
      <c r="G456" s="111"/>
      <c r="H456" s="111"/>
      <c r="I456" s="111"/>
      <c r="K456" s="111"/>
    </row>
    <row r="457" spans="1:11">
      <c r="A457" s="111"/>
      <c r="E457" s="112"/>
      <c r="G457" s="111"/>
      <c r="H457" s="111"/>
      <c r="I457" s="111"/>
      <c r="K457" s="111"/>
    </row>
    <row r="458" spans="1:11">
      <c r="A458" s="111"/>
      <c r="E458" s="112"/>
      <c r="G458" s="111"/>
      <c r="H458" s="111"/>
      <c r="I458" s="111"/>
      <c r="K458" s="111"/>
    </row>
    <row r="459" spans="1:11">
      <c r="A459" s="111"/>
      <c r="E459" s="112"/>
      <c r="G459" s="111"/>
      <c r="H459" s="111"/>
      <c r="I459" s="111"/>
      <c r="K459" s="111"/>
    </row>
    <row r="460" spans="1:11">
      <c r="A460" s="111"/>
      <c r="E460" s="112"/>
      <c r="G460" s="111"/>
      <c r="H460" s="111"/>
      <c r="I460" s="111"/>
      <c r="K460" s="111"/>
    </row>
    <row r="461" spans="1:11">
      <c r="A461" s="111"/>
      <c r="E461" s="112"/>
      <c r="G461" s="111"/>
      <c r="H461" s="111"/>
      <c r="I461" s="111"/>
      <c r="K461" s="111"/>
    </row>
    <row r="462" spans="1:11">
      <c r="A462" s="111"/>
      <c r="E462" s="112"/>
      <c r="G462" s="111"/>
      <c r="H462" s="111"/>
      <c r="I462" s="111"/>
      <c r="K462" s="111"/>
    </row>
    <row r="463" spans="1:11">
      <c r="A463" s="111"/>
      <c r="E463" s="112"/>
      <c r="G463" s="111"/>
      <c r="H463" s="111"/>
      <c r="I463" s="111"/>
      <c r="K463" s="111"/>
    </row>
    <row r="464" spans="1:11">
      <c r="A464" s="111"/>
      <c r="E464" s="112"/>
      <c r="G464" s="111"/>
      <c r="H464" s="111"/>
      <c r="I464" s="111"/>
      <c r="K464" s="111"/>
    </row>
    <row r="465" spans="1:11">
      <c r="A465" s="111"/>
      <c r="E465" s="112"/>
      <c r="G465" s="111"/>
      <c r="H465" s="111"/>
      <c r="I465" s="111"/>
      <c r="K465" s="111"/>
    </row>
    <row r="466" spans="1:11">
      <c r="A466" s="111"/>
      <c r="E466" s="112"/>
      <c r="G466" s="111"/>
      <c r="H466" s="111"/>
      <c r="I466" s="111"/>
      <c r="K466" s="111"/>
    </row>
    <row r="467" spans="1:11">
      <c r="A467" s="111"/>
      <c r="E467" s="112"/>
      <c r="G467" s="111"/>
      <c r="H467" s="111"/>
      <c r="I467" s="111"/>
      <c r="K467" s="111"/>
    </row>
    <row r="468" spans="1:11">
      <c r="A468" s="111"/>
      <c r="E468" s="112"/>
      <c r="G468" s="111"/>
      <c r="H468" s="111"/>
      <c r="I468" s="111"/>
      <c r="K468" s="111"/>
    </row>
    <row r="469" spans="1:11">
      <c r="A469" s="111"/>
      <c r="E469" s="112"/>
      <c r="G469" s="111"/>
      <c r="H469" s="111"/>
      <c r="I469" s="111"/>
      <c r="K469" s="111"/>
    </row>
    <row r="470" spans="1:11">
      <c r="A470" s="111"/>
      <c r="E470" s="112"/>
      <c r="G470" s="111"/>
      <c r="H470" s="111"/>
      <c r="I470" s="111"/>
      <c r="K470" s="111"/>
    </row>
    <row r="471" spans="1:11">
      <c r="A471" s="111"/>
      <c r="E471" s="112"/>
      <c r="G471" s="111"/>
      <c r="H471" s="111"/>
      <c r="I471" s="111"/>
      <c r="K471" s="111"/>
    </row>
    <row r="472" spans="1:11">
      <c r="A472" s="111"/>
      <c r="E472" s="112"/>
      <c r="G472" s="111"/>
      <c r="H472" s="111"/>
      <c r="I472" s="111"/>
      <c r="K472" s="111"/>
    </row>
    <row r="473" spans="1:11">
      <c r="A473" s="111"/>
      <c r="E473" s="112"/>
      <c r="G473" s="111"/>
      <c r="H473" s="111"/>
      <c r="I473" s="111"/>
      <c r="K473" s="111"/>
    </row>
    <row r="474" spans="1:11">
      <c r="A474" s="111"/>
      <c r="E474" s="112"/>
      <c r="G474" s="111"/>
      <c r="H474" s="111"/>
      <c r="I474" s="111"/>
      <c r="K474" s="111"/>
    </row>
    <row r="475" spans="1:11">
      <c r="A475" s="111"/>
      <c r="E475" s="112"/>
      <c r="G475" s="111"/>
      <c r="H475" s="111"/>
      <c r="I475" s="111"/>
      <c r="K475" s="111"/>
    </row>
    <row r="476" spans="1:11">
      <c r="A476" s="111"/>
      <c r="E476" s="112"/>
      <c r="G476" s="111"/>
      <c r="H476" s="111"/>
      <c r="I476" s="111"/>
      <c r="K476" s="111"/>
    </row>
    <row r="477" spans="1:11">
      <c r="A477" s="111"/>
      <c r="E477" s="112"/>
      <c r="G477" s="111"/>
      <c r="H477" s="111"/>
      <c r="I477" s="111"/>
      <c r="K477" s="111"/>
    </row>
    <row r="478" spans="1:11">
      <c r="A478" s="111"/>
      <c r="E478" s="112"/>
      <c r="G478" s="111"/>
      <c r="H478" s="111"/>
      <c r="I478" s="111"/>
      <c r="K478" s="111"/>
    </row>
    <row r="479" spans="1:11">
      <c r="A479" s="111"/>
      <c r="E479" s="112"/>
      <c r="G479" s="111"/>
      <c r="H479" s="111"/>
      <c r="I479" s="111"/>
      <c r="K479" s="111"/>
    </row>
    <row r="480" spans="1:11">
      <c r="A480" s="111"/>
      <c r="E480" s="112"/>
      <c r="G480" s="111"/>
      <c r="H480" s="111"/>
      <c r="I480" s="111"/>
      <c r="K480" s="111"/>
    </row>
    <row r="481" spans="1:11">
      <c r="A481" s="111"/>
      <c r="E481" s="112"/>
      <c r="G481" s="111"/>
      <c r="H481" s="111"/>
      <c r="I481" s="111"/>
      <c r="K481" s="111"/>
    </row>
    <row r="482" spans="1:11">
      <c r="A482" s="111"/>
      <c r="E482" s="112"/>
      <c r="G482" s="111"/>
      <c r="H482" s="111"/>
      <c r="I482" s="111"/>
      <c r="K482" s="111"/>
    </row>
    <row r="483" spans="1:11">
      <c r="A483" s="111"/>
      <c r="E483" s="112"/>
      <c r="G483" s="111"/>
      <c r="H483" s="111"/>
      <c r="I483" s="111"/>
      <c r="K483" s="111"/>
    </row>
    <row r="484" spans="1:11">
      <c r="A484" s="111"/>
      <c r="E484" s="112"/>
      <c r="G484" s="111"/>
      <c r="H484" s="111"/>
      <c r="I484" s="111"/>
      <c r="K484" s="111"/>
    </row>
    <row r="485" spans="1:11">
      <c r="A485" s="111"/>
      <c r="E485" s="112"/>
      <c r="G485" s="111"/>
      <c r="H485" s="111"/>
      <c r="I485" s="111"/>
      <c r="K485" s="111"/>
    </row>
    <row r="486" spans="1:11">
      <c r="A486" s="111"/>
      <c r="E486" s="112"/>
      <c r="G486" s="111"/>
      <c r="H486" s="111"/>
      <c r="I486" s="111"/>
      <c r="K486" s="111"/>
    </row>
    <row r="487" spans="1:11">
      <c r="A487" s="111"/>
      <c r="E487" s="112"/>
      <c r="G487" s="111"/>
      <c r="H487" s="111"/>
      <c r="I487" s="111"/>
      <c r="K487" s="111"/>
    </row>
    <row r="488" spans="1:11">
      <c r="A488" s="111"/>
      <c r="E488" s="112"/>
      <c r="G488" s="111"/>
      <c r="H488" s="111"/>
      <c r="I488" s="111"/>
      <c r="K488" s="111"/>
    </row>
    <row r="489" spans="1:11">
      <c r="A489" s="111"/>
      <c r="E489" s="112"/>
      <c r="G489" s="111"/>
      <c r="H489" s="111"/>
      <c r="I489" s="111"/>
      <c r="K489" s="111"/>
    </row>
    <row r="490" spans="1:11">
      <c r="A490" s="111"/>
      <c r="E490" s="112"/>
      <c r="G490" s="111"/>
      <c r="H490" s="111"/>
      <c r="I490" s="111"/>
      <c r="K490" s="111"/>
    </row>
    <row r="491" spans="1:11">
      <c r="A491" s="111"/>
      <c r="E491" s="112"/>
      <c r="G491" s="111"/>
      <c r="H491" s="111"/>
      <c r="I491" s="111"/>
      <c r="K491" s="111"/>
    </row>
    <row r="492" spans="1:11">
      <c r="A492" s="111"/>
      <c r="E492" s="112"/>
      <c r="G492" s="111"/>
      <c r="H492" s="111"/>
      <c r="I492" s="111"/>
      <c r="K492" s="111"/>
    </row>
    <row r="493" spans="1:11">
      <c r="A493" s="111"/>
      <c r="E493" s="112"/>
      <c r="G493" s="111"/>
      <c r="H493" s="111"/>
      <c r="I493" s="111"/>
      <c r="K493" s="111"/>
    </row>
    <row r="494" spans="1:11">
      <c r="A494" s="111"/>
      <c r="E494" s="112"/>
      <c r="G494" s="111"/>
      <c r="H494" s="111"/>
      <c r="I494" s="111"/>
      <c r="K494" s="111"/>
    </row>
    <row r="495" spans="1:11">
      <c r="A495" s="111"/>
      <c r="E495" s="112"/>
      <c r="G495" s="111"/>
      <c r="H495" s="111"/>
      <c r="I495" s="111"/>
      <c r="K495" s="111"/>
    </row>
    <row r="496" spans="1:11">
      <c r="A496" s="111"/>
      <c r="E496" s="112"/>
      <c r="G496" s="111"/>
      <c r="H496" s="111"/>
      <c r="I496" s="111"/>
      <c r="K496" s="111"/>
    </row>
    <row r="497" spans="1:11">
      <c r="A497" s="111"/>
      <c r="E497" s="112"/>
      <c r="G497" s="111"/>
      <c r="H497" s="111"/>
      <c r="I497" s="111"/>
      <c r="K497" s="111"/>
    </row>
    <row r="498" spans="1:11">
      <c r="A498" s="111"/>
      <c r="E498" s="112"/>
      <c r="G498" s="111"/>
      <c r="H498" s="111"/>
      <c r="I498" s="111"/>
      <c r="K498" s="111"/>
    </row>
    <row r="499" spans="1:11">
      <c r="A499" s="111"/>
      <c r="E499" s="112"/>
      <c r="G499" s="111"/>
      <c r="H499" s="111"/>
      <c r="I499" s="111"/>
      <c r="K499" s="111"/>
    </row>
    <row r="500" spans="1:11">
      <c r="A500" s="111"/>
      <c r="E500" s="112"/>
      <c r="G500" s="111"/>
      <c r="H500" s="111"/>
      <c r="I500" s="111"/>
      <c r="K500" s="111"/>
    </row>
    <row r="501" spans="1:11">
      <c r="A501" s="111"/>
      <c r="E501" s="112"/>
      <c r="G501" s="111"/>
      <c r="H501" s="111"/>
      <c r="I501" s="111"/>
      <c r="K501" s="111"/>
    </row>
    <row r="502" spans="1:11">
      <c r="A502" s="111"/>
      <c r="E502" s="112"/>
      <c r="G502" s="111"/>
      <c r="H502" s="111"/>
      <c r="I502" s="111"/>
      <c r="K502" s="111"/>
    </row>
    <row r="503" spans="1:11">
      <c r="A503" s="111"/>
      <c r="E503" s="112"/>
      <c r="G503" s="111"/>
      <c r="H503" s="111"/>
      <c r="I503" s="111"/>
      <c r="K503" s="111"/>
    </row>
    <row r="504" spans="1:11">
      <c r="A504" s="111"/>
      <c r="E504" s="112"/>
      <c r="G504" s="111"/>
      <c r="H504" s="111"/>
      <c r="I504" s="111"/>
      <c r="K504" s="111"/>
    </row>
    <row r="505" spans="1:11">
      <c r="A505" s="111"/>
      <c r="E505" s="112"/>
      <c r="G505" s="111"/>
      <c r="H505" s="111"/>
      <c r="I505" s="111"/>
      <c r="K505" s="111"/>
    </row>
    <row r="506" spans="1:11">
      <c r="A506" s="111"/>
      <c r="E506" s="112"/>
      <c r="G506" s="111"/>
      <c r="H506" s="111"/>
      <c r="I506" s="111"/>
      <c r="K506" s="111"/>
    </row>
    <row r="507" spans="1:11">
      <c r="A507" s="111"/>
      <c r="E507" s="112"/>
      <c r="G507" s="111"/>
      <c r="H507" s="111"/>
      <c r="I507" s="111"/>
      <c r="K507" s="111"/>
    </row>
    <row r="508" spans="1:11">
      <c r="A508" s="111"/>
      <c r="E508" s="112"/>
      <c r="G508" s="111"/>
      <c r="H508" s="111"/>
      <c r="I508" s="111"/>
      <c r="K508" s="111"/>
    </row>
    <row r="509" spans="1:11">
      <c r="A509" s="111"/>
      <c r="E509" s="112"/>
      <c r="G509" s="111"/>
      <c r="H509" s="111"/>
      <c r="I509" s="111"/>
      <c r="K509" s="111"/>
    </row>
    <row r="510" spans="1:11">
      <c r="A510" s="111"/>
      <c r="E510" s="112"/>
      <c r="G510" s="111"/>
      <c r="H510" s="111"/>
      <c r="I510" s="111"/>
      <c r="K510" s="111"/>
    </row>
    <row r="511" spans="1:11">
      <c r="A511" s="111"/>
      <c r="E511" s="112"/>
      <c r="G511" s="111"/>
      <c r="H511" s="111"/>
      <c r="I511" s="111"/>
      <c r="K511" s="111"/>
    </row>
    <row r="512" spans="1:11">
      <c r="A512" s="111"/>
      <c r="E512" s="112"/>
      <c r="G512" s="111"/>
      <c r="H512" s="111"/>
      <c r="I512" s="111"/>
      <c r="K512" s="111"/>
    </row>
    <row r="513" spans="1:11">
      <c r="A513" s="111"/>
      <c r="E513" s="112"/>
      <c r="G513" s="111"/>
      <c r="H513" s="111"/>
      <c r="I513" s="111"/>
      <c r="K513" s="111"/>
    </row>
    <row r="514" spans="1:11">
      <c r="A514" s="111"/>
      <c r="E514" s="112"/>
      <c r="G514" s="111"/>
      <c r="H514" s="111"/>
      <c r="I514" s="111"/>
      <c r="K514" s="111"/>
    </row>
    <row r="515" spans="1:11">
      <c r="A515" s="111"/>
      <c r="E515" s="112"/>
      <c r="G515" s="111"/>
      <c r="H515" s="111"/>
      <c r="I515" s="111"/>
      <c r="K515" s="111"/>
    </row>
    <row r="516" spans="1:11">
      <c r="A516" s="111"/>
      <c r="E516" s="112"/>
      <c r="G516" s="111"/>
      <c r="H516" s="111"/>
      <c r="I516" s="111"/>
      <c r="K516" s="111"/>
    </row>
    <row r="517" spans="1:11">
      <c r="A517" s="111"/>
      <c r="E517" s="112"/>
      <c r="G517" s="111"/>
      <c r="H517" s="111"/>
      <c r="I517" s="111"/>
      <c r="K517" s="111"/>
    </row>
    <row r="518" spans="1:11">
      <c r="A518" s="111"/>
      <c r="E518" s="112"/>
      <c r="G518" s="111"/>
      <c r="H518" s="111"/>
      <c r="I518" s="111"/>
      <c r="K518" s="111"/>
    </row>
    <row r="519" spans="1:11">
      <c r="A519" s="111"/>
      <c r="E519" s="112"/>
      <c r="G519" s="111"/>
      <c r="H519" s="111"/>
      <c r="I519" s="111"/>
      <c r="K519" s="111"/>
    </row>
    <row r="520" spans="1:11">
      <c r="A520" s="111"/>
      <c r="E520" s="112"/>
      <c r="G520" s="111"/>
      <c r="H520" s="111"/>
      <c r="I520" s="111"/>
      <c r="K520" s="111"/>
    </row>
    <row r="521" spans="1:11">
      <c r="A521" s="111"/>
      <c r="E521" s="112"/>
      <c r="G521" s="111"/>
      <c r="H521" s="111"/>
      <c r="I521" s="111"/>
      <c r="K521" s="111"/>
    </row>
    <row r="522" spans="1:11">
      <c r="A522" s="111"/>
      <c r="E522" s="112"/>
      <c r="G522" s="111"/>
      <c r="H522" s="111"/>
      <c r="I522" s="111"/>
      <c r="K522" s="111"/>
    </row>
    <row r="523" spans="1:11">
      <c r="A523" s="111"/>
      <c r="E523" s="112"/>
      <c r="G523" s="111"/>
      <c r="H523" s="111"/>
      <c r="I523" s="111"/>
      <c r="K523" s="111"/>
    </row>
    <row r="524" spans="1:11">
      <c r="A524" s="111"/>
      <c r="E524" s="112"/>
      <c r="G524" s="111"/>
      <c r="H524" s="111"/>
      <c r="I524" s="111"/>
      <c r="K524" s="111"/>
    </row>
    <row r="525" spans="1:11">
      <c r="A525" s="111"/>
      <c r="E525" s="112"/>
      <c r="G525" s="111"/>
      <c r="H525" s="111"/>
      <c r="I525" s="111"/>
      <c r="K525" s="111"/>
    </row>
    <row r="526" spans="1:11">
      <c r="A526" s="111"/>
      <c r="E526" s="112"/>
      <c r="G526" s="111"/>
      <c r="H526" s="111"/>
      <c r="I526" s="111"/>
      <c r="K526" s="111"/>
    </row>
    <row r="527" spans="1:11">
      <c r="A527" s="111"/>
      <c r="E527" s="112"/>
      <c r="G527" s="111"/>
      <c r="H527" s="111"/>
      <c r="I527" s="111"/>
      <c r="K527" s="111"/>
    </row>
    <row r="528" spans="1:11">
      <c r="A528" s="111"/>
      <c r="E528" s="112"/>
      <c r="G528" s="111"/>
      <c r="H528" s="111"/>
      <c r="I528" s="111"/>
      <c r="K528" s="111"/>
    </row>
    <row r="529" spans="1:11">
      <c r="A529" s="111"/>
      <c r="E529" s="112"/>
      <c r="G529" s="111"/>
      <c r="H529" s="111"/>
      <c r="I529" s="111"/>
      <c r="K529" s="111"/>
    </row>
    <row r="530" spans="1:11">
      <c r="A530" s="111"/>
      <c r="E530" s="112"/>
      <c r="G530" s="111"/>
      <c r="H530" s="111"/>
      <c r="I530" s="111"/>
      <c r="K530" s="111"/>
    </row>
    <row r="531" spans="1:11">
      <c r="A531" s="111"/>
      <c r="E531" s="112"/>
      <c r="G531" s="111"/>
      <c r="H531" s="111"/>
      <c r="I531" s="111"/>
      <c r="K531" s="111"/>
    </row>
    <row r="532" spans="1:11">
      <c r="A532" s="111"/>
      <c r="E532" s="112"/>
      <c r="G532" s="111"/>
      <c r="H532" s="111"/>
      <c r="I532" s="111"/>
      <c r="K532" s="111"/>
    </row>
    <row r="533" spans="1:11">
      <c r="A533" s="111"/>
      <c r="E533" s="112"/>
      <c r="G533" s="111"/>
      <c r="H533" s="111"/>
      <c r="I533" s="111"/>
      <c r="K533" s="111"/>
    </row>
    <row r="534" spans="1:11">
      <c r="A534" s="111"/>
      <c r="E534" s="112"/>
      <c r="G534" s="111"/>
      <c r="H534" s="111"/>
      <c r="I534" s="111"/>
      <c r="K534" s="111"/>
    </row>
    <row r="535" spans="1:11">
      <c r="A535" s="111"/>
      <c r="E535" s="112"/>
      <c r="G535" s="111"/>
      <c r="H535" s="111"/>
      <c r="I535" s="111"/>
      <c r="K535" s="111"/>
    </row>
    <row r="536" spans="1:11">
      <c r="A536" s="111"/>
      <c r="E536" s="112"/>
      <c r="G536" s="111"/>
      <c r="H536" s="111"/>
      <c r="I536" s="111"/>
      <c r="K536" s="111"/>
    </row>
    <row r="537" spans="1:11">
      <c r="A537" s="111"/>
      <c r="E537" s="112"/>
      <c r="G537" s="111"/>
      <c r="H537" s="111"/>
      <c r="I537" s="111"/>
      <c r="K537" s="111"/>
    </row>
    <row r="538" spans="1:11">
      <c r="A538" s="111"/>
      <c r="E538" s="112"/>
      <c r="G538" s="111"/>
      <c r="H538" s="111"/>
      <c r="I538" s="111"/>
      <c r="K538" s="111"/>
    </row>
    <row r="539" spans="1:11">
      <c r="A539" s="111"/>
      <c r="E539" s="112"/>
      <c r="G539" s="111"/>
      <c r="H539" s="111"/>
      <c r="I539" s="111"/>
      <c r="K539" s="111"/>
    </row>
    <row r="540" spans="1:11">
      <c r="A540" s="111"/>
      <c r="E540" s="112"/>
      <c r="G540" s="111"/>
      <c r="H540" s="111"/>
      <c r="I540" s="111"/>
      <c r="K540" s="111"/>
    </row>
    <row r="541" spans="1:11">
      <c r="A541" s="111"/>
      <c r="E541" s="112"/>
      <c r="G541" s="111"/>
      <c r="H541" s="111"/>
      <c r="I541" s="111"/>
      <c r="K541" s="111"/>
    </row>
    <row r="542" spans="1:11">
      <c r="A542" s="111"/>
      <c r="E542" s="112"/>
      <c r="G542" s="111"/>
      <c r="H542" s="111"/>
      <c r="I542" s="111"/>
      <c r="K542" s="111"/>
    </row>
    <row r="543" spans="1:11">
      <c r="A543" s="111"/>
      <c r="E543" s="112"/>
      <c r="G543" s="111"/>
      <c r="H543" s="111"/>
      <c r="I543" s="111"/>
      <c r="K543" s="111"/>
    </row>
    <row r="544" spans="1:11">
      <c r="A544" s="111"/>
      <c r="E544" s="112"/>
      <c r="G544" s="111"/>
      <c r="H544" s="111"/>
      <c r="I544" s="111"/>
      <c r="K544" s="111"/>
    </row>
    <row r="545" spans="1:11">
      <c r="A545" s="111"/>
      <c r="E545" s="112"/>
      <c r="G545" s="111"/>
      <c r="H545" s="111"/>
      <c r="I545" s="111"/>
      <c r="K545" s="111"/>
    </row>
    <row r="546" spans="1:11">
      <c r="A546" s="111"/>
      <c r="E546" s="112"/>
      <c r="G546" s="111"/>
      <c r="H546" s="111"/>
      <c r="I546" s="111"/>
      <c r="K546" s="111"/>
    </row>
    <row r="547" spans="1:11">
      <c r="A547" s="111"/>
      <c r="E547" s="112"/>
      <c r="G547" s="111"/>
      <c r="H547" s="111"/>
      <c r="I547" s="111"/>
      <c r="K547" s="111"/>
    </row>
    <row r="548" spans="1:11">
      <c r="A548" s="111"/>
      <c r="E548" s="112"/>
      <c r="G548" s="111"/>
      <c r="H548" s="111"/>
      <c r="I548" s="111"/>
      <c r="K548" s="111"/>
    </row>
    <row r="549" spans="1:11">
      <c r="A549" s="111"/>
      <c r="E549" s="112"/>
      <c r="G549" s="111"/>
      <c r="H549" s="111"/>
      <c r="I549" s="111"/>
      <c r="K549" s="111"/>
    </row>
    <row r="550" spans="1:11">
      <c r="A550" s="111"/>
      <c r="E550" s="112"/>
      <c r="G550" s="111"/>
      <c r="H550" s="111"/>
      <c r="I550" s="111"/>
      <c r="K550" s="111"/>
    </row>
    <row r="551" spans="1:11">
      <c r="A551" s="111"/>
      <c r="E551" s="112"/>
      <c r="G551" s="111"/>
      <c r="H551" s="111"/>
      <c r="I551" s="111"/>
      <c r="K551" s="111"/>
    </row>
    <row r="552" spans="1:11">
      <c r="A552" s="111"/>
      <c r="E552" s="112"/>
      <c r="G552" s="111"/>
      <c r="H552" s="111"/>
      <c r="I552" s="111"/>
      <c r="K552" s="111"/>
    </row>
    <row r="553" spans="1:11">
      <c r="A553" s="111"/>
      <c r="E553" s="112"/>
      <c r="G553" s="111"/>
      <c r="H553" s="111"/>
      <c r="I553" s="111"/>
      <c r="K553" s="111"/>
    </row>
    <row r="554" spans="1:11">
      <c r="A554" s="111"/>
      <c r="E554" s="112"/>
      <c r="G554" s="111"/>
      <c r="H554" s="111"/>
      <c r="I554" s="111"/>
      <c r="K554" s="111"/>
    </row>
    <row r="555" spans="1:11">
      <c r="A555" s="111"/>
      <c r="E555" s="112"/>
      <c r="G555" s="111"/>
      <c r="H555" s="111"/>
      <c r="I555" s="111"/>
      <c r="K555" s="111"/>
    </row>
    <row r="556" spans="1:11">
      <c r="A556" s="111"/>
      <c r="E556" s="112"/>
      <c r="G556" s="111"/>
      <c r="H556" s="111"/>
      <c r="I556" s="111"/>
      <c r="K556" s="111"/>
    </row>
    <row r="557" spans="1:11">
      <c r="A557" s="111"/>
      <c r="E557" s="112"/>
      <c r="G557" s="111"/>
      <c r="H557" s="111"/>
      <c r="I557" s="111"/>
      <c r="K557" s="111"/>
    </row>
    <row r="558" spans="1:11">
      <c r="A558" s="111"/>
      <c r="E558" s="112"/>
      <c r="G558" s="111"/>
      <c r="H558" s="111"/>
      <c r="I558" s="111"/>
      <c r="K558" s="111"/>
    </row>
    <row r="559" spans="1:11">
      <c r="A559" s="111"/>
      <c r="E559" s="112"/>
      <c r="G559" s="111"/>
      <c r="H559" s="111"/>
      <c r="I559" s="111"/>
      <c r="K559" s="111"/>
    </row>
    <row r="560" spans="1:11">
      <c r="A560" s="111"/>
      <c r="E560" s="112"/>
      <c r="G560" s="111"/>
      <c r="H560" s="111"/>
      <c r="I560" s="111"/>
      <c r="K560" s="111"/>
    </row>
    <row r="561" spans="1:11">
      <c r="A561" s="111"/>
      <c r="E561" s="112"/>
      <c r="G561" s="111"/>
      <c r="H561" s="111"/>
      <c r="I561" s="111"/>
      <c r="K561" s="111"/>
    </row>
    <row r="562" spans="1:11">
      <c r="A562" s="111"/>
      <c r="E562" s="112"/>
      <c r="G562" s="111"/>
      <c r="H562" s="111"/>
      <c r="I562" s="111"/>
      <c r="K562" s="111"/>
    </row>
    <row r="563" spans="1:11">
      <c r="A563" s="111"/>
      <c r="E563" s="112"/>
      <c r="G563" s="111"/>
      <c r="H563" s="111"/>
      <c r="I563" s="111"/>
      <c r="K563" s="111"/>
    </row>
    <row r="564" spans="1:11">
      <c r="A564" s="111"/>
      <c r="E564" s="112"/>
      <c r="G564" s="111"/>
      <c r="H564" s="111"/>
      <c r="I564" s="111"/>
      <c r="K564" s="111"/>
    </row>
    <row r="565" spans="1:11">
      <c r="A565" s="111"/>
      <c r="E565" s="112"/>
      <c r="G565" s="111"/>
      <c r="H565" s="111"/>
      <c r="I565" s="111"/>
      <c r="K565" s="111"/>
    </row>
    <row r="566" spans="1:11">
      <c r="A566" s="111"/>
      <c r="E566" s="112"/>
      <c r="G566" s="111"/>
      <c r="H566" s="111"/>
      <c r="I566" s="111"/>
      <c r="K566" s="111"/>
    </row>
    <row r="567" spans="1:11">
      <c r="A567" s="111"/>
      <c r="E567" s="112"/>
      <c r="G567" s="111"/>
      <c r="H567" s="111"/>
      <c r="I567" s="111"/>
      <c r="K567" s="111"/>
    </row>
    <row r="568" spans="1:11">
      <c r="A568" s="111"/>
      <c r="E568" s="112"/>
      <c r="G568" s="111"/>
      <c r="H568" s="111"/>
      <c r="I568" s="111"/>
      <c r="K568" s="111"/>
    </row>
    <row r="569" spans="1:11">
      <c r="A569" s="111"/>
      <c r="E569" s="112"/>
      <c r="G569" s="111"/>
      <c r="H569" s="111"/>
      <c r="I569" s="111"/>
      <c r="K569" s="111"/>
    </row>
    <row r="570" spans="1:11">
      <c r="A570" s="111"/>
      <c r="E570" s="112"/>
      <c r="G570" s="111"/>
      <c r="H570" s="111"/>
      <c r="I570" s="111"/>
      <c r="K570" s="111"/>
    </row>
    <row r="571" spans="1:11">
      <c r="A571" s="111"/>
      <c r="E571" s="112"/>
      <c r="G571" s="111"/>
      <c r="H571" s="111"/>
      <c r="I571" s="111"/>
      <c r="K571" s="111"/>
    </row>
    <row r="572" spans="1:11">
      <c r="A572" s="111"/>
      <c r="E572" s="112"/>
      <c r="G572" s="111"/>
      <c r="H572" s="111"/>
      <c r="I572" s="111"/>
      <c r="K572" s="111"/>
    </row>
    <row r="573" spans="1:11">
      <c r="A573" s="111"/>
      <c r="E573" s="112"/>
      <c r="G573" s="111"/>
      <c r="H573" s="111"/>
      <c r="I573" s="111"/>
      <c r="K573" s="111"/>
    </row>
    <row r="574" spans="1:11">
      <c r="A574" s="111"/>
      <c r="E574" s="112"/>
      <c r="G574" s="111"/>
      <c r="H574" s="111"/>
      <c r="I574" s="111"/>
      <c r="K574" s="111"/>
    </row>
    <row r="575" spans="1:11">
      <c r="A575" s="111"/>
      <c r="E575" s="112"/>
      <c r="G575" s="111"/>
      <c r="H575" s="111"/>
      <c r="I575" s="111"/>
      <c r="K575" s="111"/>
    </row>
    <row r="576" spans="1:11">
      <c r="A576" s="111"/>
      <c r="E576" s="112"/>
      <c r="G576" s="111"/>
      <c r="H576" s="111"/>
      <c r="I576" s="111"/>
      <c r="K576" s="111"/>
    </row>
    <row r="577" spans="1:11">
      <c r="A577" s="111"/>
      <c r="E577" s="112"/>
      <c r="G577" s="111"/>
      <c r="H577" s="111"/>
      <c r="I577" s="111"/>
      <c r="K577" s="111"/>
    </row>
    <row r="578" spans="1:11">
      <c r="A578" s="111"/>
      <c r="E578" s="112"/>
      <c r="G578" s="111"/>
      <c r="H578" s="111"/>
      <c r="I578" s="111"/>
      <c r="K578" s="111"/>
    </row>
    <row r="579" spans="1:11">
      <c r="A579" s="111"/>
      <c r="E579" s="112"/>
      <c r="G579" s="111"/>
      <c r="H579" s="111"/>
      <c r="I579" s="111"/>
      <c r="K579" s="111"/>
    </row>
    <row r="580" spans="1:11">
      <c r="A580" s="111"/>
      <c r="E580" s="112"/>
      <c r="G580" s="111"/>
      <c r="H580" s="111"/>
      <c r="I580" s="111"/>
      <c r="K580" s="111"/>
    </row>
    <row r="581" spans="1:11">
      <c r="A581" s="111"/>
      <c r="E581" s="112"/>
      <c r="G581" s="111"/>
      <c r="H581" s="111"/>
      <c r="I581" s="111"/>
      <c r="K581" s="111"/>
    </row>
    <row r="582" spans="1:11">
      <c r="A582" s="111"/>
      <c r="E582" s="112"/>
      <c r="G582" s="111"/>
      <c r="H582" s="111"/>
      <c r="I582" s="111"/>
      <c r="K582" s="111"/>
    </row>
    <row r="583" spans="1:11">
      <c r="A583" s="111"/>
      <c r="E583" s="112"/>
      <c r="G583" s="111"/>
      <c r="H583" s="111"/>
      <c r="I583" s="111"/>
      <c r="K583" s="111"/>
    </row>
    <row r="584" spans="1:11">
      <c r="A584" s="111"/>
      <c r="E584" s="112"/>
      <c r="G584" s="111"/>
      <c r="H584" s="111"/>
      <c r="I584" s="111"/>
      <c r="K584" s="111"/>
    </row>
    <row r="585" spans="1:11">
      <c r="A585" s="111"/>
      <c r="E585" s="112"/>
      <c r="G585" s="111"/>
      <c r="H585" s="111"/>
      <c r="I585" s="111"/>
      <c r="K585" s="111"/>
    </row>
    <row r="586" spans="1:11">
      <c r="A586" s="111"/>
      <c r="E586" s="112"/>
      <c r="G586" s="111"/>
      <c r="H586" s="111"/>
      <c r="I586" s="111"/>
      <c r="K586" s="111"/>
    </row>
    <row r="587" spans="1:11">
      <c r="A587" s="111"/>
      <c r="E587" s="112"/>
      <c r="G587" s="111"/>
      <c r="H587" s="111"/>
      <c r="I587" s="111"/>
      <c r="K587" s="111"/>
    </row>
    <row r="588" spans="1:11">
      <c r="A588" s="111"/>
      <c r="E588" s="112"/>
      <c r="G588" s="111"/>
      <c r="H588" s="111"/>
      <c r="I588" s="111"/>
      <c r="K588" s="111"/>
    </row>
    <row r="589" spans="1:11">
      <c r="A589" s="111"/>
      <c r="E589" s="112"/>
      <c r="G589" s="111"/>
      <c r="H589" s="111"/>
      <c r="I589" s="111"/>
      <c r="K589" s="111"/>
    </row>
    <row r="590" spans="1:11">
      <c r="A590" s="111"/>
      <c r="E590" s="112"/>
      <c r="G590" s="111"/>
      <c r="H590" s="111"/>
      <c r="I590" s="111"/>
      <c r="K590" s="111"/>
    </row>
    <row r="591" spans="1:11">
      <c r="A591" s="111"/>
      <c r="E591" s="112"/>
      <c r="G591" s="111"/>
      <c r="H591" s="111"/>
      <c r="I591" s="111"/>
      <c r="K591" s="111"/>
    </row>
    <row r="592" spans="1:11">
      <c r="A592" s="111"/>
      <c r="E592" s="112"/>
      <c r="G592" s="111"/>
      <c r="H592" s="111"/>
      <c r="I592" s="111"/>
      <c r="K592" s="111"/>
    </row>
    <row r="593" spans="1:11">
      <c r="A593" s="111"/>
      <c r="E593" s="112"/>
      <c r="G593" s="111"/>
      <c r="H593" s="111"/>
      <c r="I593" s="111"/>
      <c r="K593" s="111"/>
    </row>
    <row r="594" spans="1:11">
      <c r="A594" s="111"/>
      <c r="E594" s="112"/>
      <c r="G594" s="111"/>
      <c r="H594" s="111"/>
      <c r="I594" s="111"/>
      <c r="K594" s="111"/>
    </row>
    <row r="595" spans="1:11">
      <c r="A595" s="111"/>
      <c r="E595" s="112"/>
      <c r="G595" s="111"/>
      <c r="H595" s="111"/>
      <c r="I595" s="111"/>
      <c r="K595" s="111"/>
    </row>
    <row r="596" spans="1:11">
      <c r="A596" s="111"/>
      <c r="E596" s="112"/>
      <c r="G596" s="111"/>
      <c r="H596" s="111"/>
      <c r="I596" s="111"/>
      <c r="K596" s="111"/>
    </row>
    <row r="597" spans="1:11">
      <c r="A597" s="111"/>
      <c r="E597" s="112"/>
      <c r="G597" s="111"/>
      <c r="H597" s="111"/>
      <c r="I597" s="111"/>
      <c r="K597" s="111"/>
    </row>
    <row r="598" spans="1:11">
      <c r="A598" s="111"/>
      <c r="E598" s="112"/>
      <c r="G598" s="111"/>
      <c r="H598" s="111"/>
      <c r="I598" s="111"/>
      <c r="K598" s="111"/>
    </row>
    <row r="599" spans="1:11">
      <c r="A599" s="111"/>
      <c r="E599" s="112"/>
      <c r="G599" s="111"/>
      <c r="H599" s="111"/>
      <c r="I599" s="111"/>
      <c r="K599" s="111"/>
    </row>
    <row r="600" spans="1:11">
      <c r="A600" s="111"/>
      <c r="E600" s="112"/>
      <c r="G600" s="111"/>
      <c r="H600" s="111"/>
      <c r="I600" s="111"/>
      <c r="K600" s="111"/>
    </row>
    <row r="601" spans="1:11">
      <c r="A601" s="111"/>
      <c r="E601" s="112"/>
      <c r="G601" s="111"/>
      <c r="H601" s="111"/>
      <c r="I601" s="111"/>
      <c r="K601" s="111"/>
    </row>
    <row r="602" spans="1:11">
      <c r="A602" s="111"/>
      <c r="E602" s="112"/>
      <c r="G602" s="111"/>
      <c r="H602" s="111"/>
      <c r="I602" s="111"/>
      <c r="K602" s="111"/>
    </row>
    <row r="603" spans="1:11">
      <c r="A603" s="111"/>
      <c r="E603" s="112"/>
      <c r="G603" s="111"/>
      <c r="H603" s="111"/>
      <c r="I603" s="111"/>
      <c r="K603" s="111"/>
    </row>
    <row r="604" spans="1:11">
      <c r="A604" s="111"/>
      <c r="E604" s="112"/>
      <c r="G604" s="111"/>
      <c r="H604" s="111"/>
      <c r="I604" s="111"/>
      <c r="K604" s="111"/>
    </row>
    <row r="605" spans="1:11">
      <c r="A605" s="111"/>
      <c r="E605" s="112"/>
      <c r="G605" s="111"/>
      <c r="H605" s="111"/>
      <c r="I605" s="111"/>
      <c r="K605" s="111"/>
    </row>
    <row r="606" spans="1:11">
      <c r="A606" s="111"/>
      <c r="E606" s="112"/>
      <c r="G606" s="111"/>
      <c r="H606" s="111"/>
      <c r="I606" s="111"/>
      <c r="K606" s="111"/>
    </row>
    <row r="607" spans="1:11">
      <c r="A607" s="111"/>
      <c r="E607" s="112"/>
      <c r="G607" s="111"/>
      <c r="H607" s="111"/>
      <c r="I607" s="111"/>
      <c r="K607" s="111"/>
    </row>
    <row r="608" spans="1:11">
      <c r="A608" s="111"/>
      <c r="E608" s="112"/>
      <c r="G608" s="111"/>
      <c r="H608" s="111"/>
      <c r="I608" s="111"/>
      <c r="K608" s="111"/>
    </row>
    <row r="609" spans="1:11">
      <c r="A609" s="111"/>
      <c r="E609" s="112"/>
      <c r="G609" s="111"/>
      <c r="H609" s="111"/>
      <c r="I609" s="111"/>
      <c r="K609" s="111"/>
    </row>
    <row r="610" spans="1:11">
      <c r="A610" s="111"/>
      <c r="E610" s="112"/>
      <c r="G610" s="111"/>
      <c r="H610" s="111"/>
      <c r="I610" s="111"/>
      <c r="K610" s="111"/>
    </row>
    <row r="611" spans="1:11">
      <c r="A611" s="111"/>
      <c r="E611" s="112"/>
      <c r="G611" s="111"/>
      <c r="H611" s="111"/>
      <c r="I611" s="111"/>
      <c r="K611" s="111"/>
    </row>
    <row r="612" spans="1:11">
      <c r="A612" s="111"/>
      <c r="E612" s="112"/>
      <c r="G612" s="111"/>
      <c r="H612" s="111"/>
      <c r="I612" s="111"/>
      <c r="K612" s="111"/>
    </row>
    <row r="613" spans="1:11">
      <c r="A613" s="111"/>
      <c r="E613" s="112"/>
      <c r="G613" s="111"/>
      <c r="H613" s="111"/>
      <c r="I613" s="111"/>
      <c r="K613" s="111"/>
    </row>
    <row r="614" spans="1:11">
      <c r="A614" s="111"/>
      <c r="E614" s="112"/>
      <c r="G614" s="111"/>
      <c r="H614" s="111"/>
      <c r="I614" s="111"/>
      <c r="K614" s="111"/>
    </row>
    <row r="615" spans="1:11">
      <c r="A615" s="111"/>
      <c r="E615" s="112"/>
      <c r="G615" s="111"/>
      <c r="H615" s="111"/>
      <c r="I615" s="111"/>
      <c r="K615" s="111"/>
    </row>
    <row r="616" spans="1:11">
      <c r="A616" s="111"/>
      <c r="E616" s="112"/>
      <c r="G616" s="111"/>
      <c r="H616" s="111"/>
      <c r="I616" s="111"/>
      <c r="K616" s="111"/>
    </row>
    <row r="617" spans="1:11">
      <c r="A617" s="111"/>
      <c r="E617" s="112"/>
      <c r="G617" s="111"/>
      <c r="H617" s="111"/>
      <c r="I617" s="111"/>
      <c r="K617" s="111"/>
    </row>
    <row r="618" spans="1:11">
      <c r="A618" s="111"/>
      <c r="E618" s="112"/>
      <c r="G618" s="111"/>
      <c r="H618" s="111"/>
      <c r="I618" s="111"/>
      <c r="K618" s="111"/>
    </row>
    <row r="619" spans="1:11">
      <c r="A619" s="111"/>
      <c r="E619" s="112"/>
      <c r="G619" s="111"/>
      <c r="H619" s="111"/>
      <c r="I619" s="111"/>
      <c r="K619" s="111"/>
    </row>
    <row r="620" spans="1:11">
      <c r="A620" s="111"/>
      <c r="E620" s="112"/>
      <c r="G620" s="111"/>
      <c r="H620" s="111"/>
      <c r="I620" s="111"/>
      <c r="K620" s="111"/>
    </row>
    <row r="621" spans="1:11">
      <c r="A621" s="111"/>
      <c r="E621" s="112"/>
      <c r="G621" s="111"/>
      <c r="H621" s="111"/>
      <c r="I621" s="111"/>
      <c r="K621" s="111"/>
    </row>
    <row r="622" spans="1:11">
      <c r="A622" s="111"/>
      <c r="E622" s="112"/>
      <c r="G622" s="111"/>
      <c r="H622" s="111"/>
      <c r="I622" s="111"/>
      <c r="K622" s="111"/>
    </row>
    <row r="623" spans="1:11">
      <c r="A623" s="111"/>
      <c r="E623" s="112"/>
      <c r="G623" s="111"/>
      <c r="H623" s="111"/>
      <c r="I623" s="111"/>
      <c r="K623" s="111"/>
    </row>
    <row r="624" spans="1:11">
      <c r="A624" s="111"/>
      <c r="E624" s="112"/>
      <c r="G624" s="111"/>
      <c r="H624" s="111"/>
      <c r="I624" s="111"/>
      <c r="K624" s="111"/>
    </row>
    <row r="625" spans="1:11">
      <c r="A625" s="111"/>
      <c r="E625" s="112"/>
      <c r="G625" s="111"/>
      <c r="H625" s="111"/>
      <c r="I625" s="111"/>
      <c r="K625" s="111"/>
    </row>
    <row r="626" spans="1:11">
      <c r="A626" s="111"/>
      <c r="E626" s="112"/>
      <c r="G626" s="111"/>
      <c r="H626" s="111"/>
      <c r="I626" s="111"/>
      <c r="K626" s="111"/>
    </row>
    <row r="627" spans="1:11">
      <c r="A627" s="111"/>
      <c r="E627" s="112"/>
      <c r="G627" s="111"/>
      <c r="H627" s="111"/>
      <c r="I627" s="111"/>
      <c r="K627" s="111"/>
    </row>
    <row r="628" spans="1:11">
      <c r="A628" s="111"/>
      <c r="E628" s="112"/>
      <c r="G628" s="111"/>
      <c r="H628" s="111"/>
      <c r="I628" s="111"/>
      <c r="K628" s="111"/>
    </row>
    <row r="629" spans="1:11">
      <c r="A629" s="111"/>
      <c r="E629" s="112"/>
      <c r="G629" s="111"/>
      <c r="H629" s="111"/>
      <c r="I629" s="111"/>
      <c r="K629" s="111"/>
    </row>
    <row r="630" spans="1:11">
      <c r="A630" s="111"/>
      <c r="E630" s="112"/>
      <c r="G630" s="111"/>
      <c r="H630" s="111"/>
      <c r="I630" s="111"/>
      <c r="K630" s="111"/>
    </row>
    <row r="631" spans="1:11">
      <c r="A631" s="111"/>
      <c r="E631" s="112"/>
      <c r="G631" s="111"/>
      <c r="H631" s="111"/>
      <c r="I631" s="111"/>
      <c r="K631" s="111"/>
    </row>
    <row r="632" spans="1:11">
      <c r="A632" s="111"/>
      <c r="E632" s="112"/>
      <c r="G632" s="111"/>
      <c r="H632" s="111"/>
      <c r="I632" s="111"/>
      <c r="K632" s="111"/>
    </row>
    <row r="633" spans="1:11">
      <c r="A633" s="111"/>
      <c r="E633" s="112"/>
      <c r="G633" s="111"/>
      <c r="H633" s="111"/>
      <c r="I633" s="111"/>
      <c r="K633" s="111"/>
    </row>
    <row r="634" spans="1:11">
      <c r="A634" s="111"/>
      <c r="E634" s="112"/>
      <c r="G634" s="111"/>
      <c r="H634" s="111"/>
      <c r="I634" s="111"/>
      <c r="K634" s="111"/>
    </row>
    <row r="635" spans="1:11">
      <c r="A635" s="111"/>
      <c r="E635" s="112"/>
      <c r="G635" s="111"/>
      <c r="H635" s="111"/>
      <c r="I635" s="111"/>
      <c r="K635" s="111"/>
    </row>
    <row r="636" spans="1:11">
      <c r="A636" s="111"/>
      <c r="E636" s="112"/>
      <c r="G636" s="111"/>
      <c r="H636" s="111"/>
      <c r="I636" s="111"/>
      <c r="K636" s="111"/>
    </row>
    <row r="637" spans="1:11">
      <c r="A637" s="111"/>
      <c r="E637" s="112"/>
      <c r="G637" s="111"/>
      <c r="H637" s="111"/>
      <c r="I637" s="111"/>
      <c r="K637" s="111"/>
    </row>
    <row r="638" spans="1:11">
      <c r="A638" s="111"/>
      <c r="E638" s="112"/>
      <c r="G638" s="111"/>
      <c r="H638" s="111"/>
      <c r="I638" s="111"/>
      <c r="K638" s="111"/>
    </row>
    <row r="639" spans="1:11">
      <c r="A639" s="111"/>
      <c r="E639" s="112"/>
      <c r="G639" s="111"/>
      <c r="H639" s="111"/>
      <c r="I639" s="111"/>
      <c r="K639" s="111"/>
    </row>
    <row r="640" spans="1:11">
      <c r="A640" s="111"/>
      <c r="E640" s="112"/>
      <c r="G640" s="111"/>
      <c r="H640" s="111"/>
      <c r="I640" s="111"/>
      <c r="K640" s="111"/>
    </row>
    <row r="641" spans="1:11">
      <c r="A641" s="111"/>
      <c r="E641" s="112"/>
      <c r="G641" s="111"/>
      <c r="H641" s="111"/>
      <c r="I641" s="111"/>
      <c r="K641" s="111"/>
    </row>
    <row r="642" spans="1:11">
      <c r="A642" s="111"/>
      <c r="E642" s="112"/>
      <c r="G642" s="111"/>
      <c r="H642" s="111"/>
      <c r="I642" s="111"/>
      <c r="K642" s="111"/>
    </row>
    <row r="643" spans="1:11">
      <c r="A643" s="111"/>
      <c r="E643" s="112"/>
      <c r="G643" s="111"/>
      <c r="H643" s="111"/>
      <c r="I643" s="111"/>
      <c r="K643" s="111"/>
    </row>
    <row r="644" spans="1:11">
      <c r="A644" s="111"/>
      <c r="E644" s="112"/>
      <c r="G644" s="111"/>
      <c r="H644" s="111"/>
      <c r="I644" s="111"/>
      <c r="K644" s="111"/>
    </row>
    <row r="645" spans="1:11">
      <c r="A645" s="111"/>
      <c r="E645" s="112"/>
      <c r="G645" s="111"/>
      <c r="H645" s="111"/>
      <c r="I645" s="111"/>
      <c r="K645" s="111"/>
    </row>
    <row r="646" spans="1:11">
      <c r="A646" s="111"/>
      <c r="E646" s="112"/>
      <c r="G646" s="111"/>
      <c r="H646" s="111"/>
      <c r="I646" s="111"/>
      <c r="K646" s="111"/>
    </row>
    <row r="647" spans="1:11">
      <c r="A647" s="111"/>
      <c r="E647" s="112"/>
      <c r="G647" s="111"/>
      <c r="H647" s="111"/>
      <c r="I647" s="111"/>
      <c r="K647" s="111"/>
    </row>
    <row r="648" spans="1:11">
      <c r="A648" s="111"/>
      <c r="E648" s="112"/>
      <c r="G648" s="111"/>
      <c r="H648" s="111"/>
      <c r="I648" s="111"/>
      <c r="K648" s="111"/>
    </row>
    <row r="649" spans="1:11">
      <c r="A649" s="111"/>
      <c r="E649" s="112"/>
      <c r="G649" s="111"/>
      <c r="H649" s="111"/>
      <c r="I649" s="111"/>
      <c r="K649" s="111"/>
    </row>
    <row r="650" spans="1:11">
      <c r="A650" s="111"/>
      <c r="E650" s="102"/>
      <c r="G650" s="111"/>
      <c r="H650" s="111"/>
      <c r="I650" s="111"/>
      <c r="K650" s="111"/>
    </row>
    <row r="651" spans="1:11">
      <c r="A651" s="111"/>
      <c r="E651" s="102"/>
      <c r="G651" s="111"/>
      <c r="H651" s="111"/>
      <c r="I651" s="111"/>
      <c r="K651" s="111"/>
    </row>
    <row r="652" spans="1:11">
      <c r="A652" s="111"/>
      <c r="E652" s="102"/>
      <c r="G652" s="111"/>
      <c r="H652" s="111"/>
      <c r="I652" s="111"/>
      <c r="K652" s="111"/>
    </row>
    <row r="653" spans="1:11">
      <c r="A653" s="111"/>
      <c r="E653" s="102"/>
      <c r="G653" s="111"/>
      <c r="H653" s="111"/>
      <c r="I653" s="111"/>
      <c r="K653" s="111"/>
    </row>
    <row r="654" spans="1:11">
      <c r="A654" s="111"/>
      <c r="E654" s="102"/>
      <c r="G654" s="111"/>
      <c r="H654" s="111"/>
      <c r="I654" s="111"/>
      <c r="K654" s="111"/>
    </row>
    <row r="655" spans="1:11">
      <c r="A655" s="111"/>
      <c r="E655" s="102"/>
      <c r="G655" s="111"/>
      <c r="H655" s="111"/>
      <c r="I655" s="111"/>
      <c r="K655" s="111"/>
    </row>
    <row r="656" spans="1:11">
      <c r="A656" s="111"/>
      <c r="E656" s="102"/>
      <c r="G656" s="111"/>
      <c r="H656" s="111"/>
      <c r="I656" s="111"/>
      <c r="K656" s="111"/>
    </row>
    <row r="657" spans="1:11">
      <c r="A657" s="111"/>
      <c r="E657" s="102"/>
      <c r="G657" s="111"/>
      <c r="H657" s="111"/>
      <c r="I657" s="111"/>
      <c r="K657" s="111"/>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BA145"/>
  <sheetViews>
    <sheetView zoomScale="55" zoomScaleNormal="55" workbookViewId="0">
      <pane xSplit="1" ySplit="3" topLeftCell="B60" activePane="bottomRight" state="frozen"/>
      <selection activeCell="B3" sqref="B3"/>
      <selection pane="topRight" activeCell="B3" sqref="B3"/>
      <selection pane="bottomLeft" activeCell="B3" sqref="B3"/>
      <selection pane="bottomRight" activeCell="A88" sqref="A88"/>
    </sheetView>
  </sheetViews>
  <sheetFormatPr defaultColWidth="9.140625" defaultRowHeight="15"/>
  <cols>
    <col min="1" max="1" width="22" style="39" customWidth="1"/>
    <col min="2" max="17" width="18.7109375" style="2" customWidth="1"/>
    <col min="18" max="18" width="17.85546875" style="2" customWidth="1"/>
    <col min="19" max="19" width="6.42578125" style="2" hidden="1" customWidth="1"/>
    <col min="20" max="20" width="12.28515625" style="2" customWidth="1"/>
    <col min="21" max="45" width="18.7109375" style="2" customWidth="1"/>
    <col min="46" max="46" width="38.28515625" style="2" customWidth="1"/>
    <col min="47" max="53" width="18.7109375" style="2" customWidth="1"/>
    <col min="54" max="16384" width="9.140625" style="2"/>
  </cols>
  <sheetData>
    <row r="1" spans="1:53" s="100" customFormat="1">
      <c r="A1" s="95"/>
      <c r="B1" s="96"/>
      <c r="C1" s="96"/>
      <c r="D1" s="96"/>
      <c r="E1" s="96"/>
      <c r="F1" s="96"/>
      <c r="G1" s="96"/>
      <c r="H1" s="96"/>
      <c r="I1" s="96"/>
      <c r="J1" s="96"/>
      <c r="K1" s="96"/>
      <c r="L1" s="96"/>
      <c r="M1" s="96"/>
      <c r="N1" s="96"/>
      <c r="O1" s="96"/>
      <c r="P1" s="96"/>
      <c r="Q1" s="96"/>
      <c r="R1" s="96"/>
      <c r="S1" s="96"/>
      <c r="T1" s="96"/>
      <c r="U1" s="96"/>
      <c r="V1" s="96"/>
      <c r="W1" s="96"/>
      <c r="X1" s="96"/>
      <c r="Y1" s="96"/>
      <c r="Z1" s="96"/>
      <c r="AA1" s="97"/>
      <c r="AB1" s="97"/>
      <c r="AC1" s="97"/>
      <c r="AD1" s="97"/>
      <c r="AE1" s="97"/>
      <c r="AF1" s="97"/>
      <c r="AG1" s="101"/>
      <c r="AH1" s="97"/>
      <c r="AI1" s="97"/>
      <c r="AJ1" s="97"/>
      <c r="AK1" s="97"/>
      <c r="AL1" s="97"/>
      <c r="AM1" s="101"/>
      <c r="AN1" s="97"/>
      <c r="AO1" s="97"/>
      <c r="AP1" s="97"/>
      <c r="AQ1" s="97"/>
      <c r="AR1" s="97"/>
      <c r="AS1" s="98"/>
      <c r="AT1" s="98"/>
      <c r="AU1" s="96"/>
      <c r="AV1" s="96"/>
      <c r="AW1" s="96"/>
      <c r="AX1" s="96"/>
      <c r="AY1" s="96"/>
      <c r="AZ1" s="96"/>
      <c r="BA1" s="99"/>
    </row>
    <row r="2" spans="1:53" s="4" customFormat="1" ht="69.75" customHeight="1">
      <c r="A2" s="3"/>
      <c r="B2" s="4" t="s">
        <v>0</v>
      </c>
      <c r="C2" s="4" t="s">
        <v>1</v>
      </c>
      <c r="D2" s="4" t="s">
        <v>2</v>
      </c>
      <c r="E2" s="4" t="s">
        <v>3</v>
      </c>
      <c r="F2" s="4" t="s">
        <v>4</v>
      </c>
      <c r="G2" s="4" t="s">
        <v>5</v>
      </c>
      <c r="H2" s="4" t="s">
        <v>6</v>
      </c>
      <c r="I2" s="4" t="s">
        <v>7</v>
      </c>
      <c r="J2" s="4" t="s">
        <v>8</v>
      </c>
      <c r="K2" s="4" t="s">
        <v>9</v>
      </c>
      <c r="L2" s="4" t="s">
        <v>10</v>
      </c>
      <c r="M2" s="4" t="s">
        <v>11</v>
      </c>
      <c r="N2" s="4" t="s">
        <v>12</v>
      </c>
      <c r="O2" s="4" t="s">
        <v>13</v>
      </c>
      <c r="P2" s="4" t="s">
        <v>14</v>
      </c>
      <c r="Q2" s="4" t="s">
        <v>15</v>
      </c>
      <c r="R2" s="4" t="s">
        <v>16</v>
      </c>
      <c r="T2" s="4" t="s">
        <v>17</v>
      </c>
      <c r="U2" s="4" t="s">
        <v>18</v>
      </c>
      <c r="V2" s="4" t="s">
        <v>19</v>
      </c>
      <c r="W2" s="4" t="s">
        <v>249</v>
      </c>
      <c r="X2" s="4" t="s">
        <v>250</v>
      </c>
      <c r="Z2" s="4" t="s">
        <v>20</v>
      </c>
      <c r="AA2" s="4" t="s">
        <v>21</v>
      </c>
      <c r="AB2" s="4" t="s">
        <v>22</v>
      </c>
      <c r="AC2" s="4" t="s">
        <v>23</v>
      </c>
      <c r="AD2" s="4" t="s">
        <v>97</v>
      </c>
      <c r="AE2" s="4" t="s">
        <v>24</v>
      </c>
      <c r="AF2" s="4" t="s">
        <v>25</v>
      </c>
      <c r="AG2" s="4" t="s">
        <v>26</v>
      </c>
      <c r="AH2" s="4" t="s">
        <v>27</v>
      </c>
      <c r="AJ2" s="4" t="s">
        <v>28</v>
      </c>
      <c r="AK2" s="4" t="s">
        <v>29</v>
      </c>
      <c r="AL2" s="4" t="s">
        <v>30</v>
      </c>
      <c r="AM2" s="4" t="s">
        <v>31</v>
      </c>
      <c r="AN2" s="4" t="s">
        <v>71</v>
      </c>
      <c r="AO2" s="4" t="s">
        <v>32</v>
      </c>
      <c r="AP2" s="4" t="s">
        <v>33</v>
      </c>
      <c r="AQ2" s="4" t="s">
        <v>34</v>
      </c>
      <c r="AS2" s="4" t="s">
        <v>35</v>
      </c>
      <c r="AT2" s="4" t="s">
        <v>98</v>
      </c>
      <c r="AU2" s="4" t="s">
        <v>36</v>
      </c>
      <c r="AV2" s="4" t="s">
        <v>37</v>
      </c>
      <c r="AW2" s="4" t="s">
        <v>38</v>
      </c>
      <c r="AX2" s="4" t="s">
        <v>39</v>
      </c>
      <c r="AY2" s="4" t="s">
        <v>40</v>
      </c>
      <c r="AZ2" s="4" t="s">
        <v>41</v>
      </c>
      <c r="BA2" s="5" t="s">
        <v>42</v>
      </c>
    </row>
    <row r="3" spans="1:53" s="114" customFormat="1" ht="16.5" customHeight="1">
      <c r="A3" s="6" t="s">
        <v>43</v>
      </c>
      <c r="B3" s="8"/>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136"/>
      <c r="AN3" s="8"/>
      <c r="AO3" s="8"/>
      <c r="AP3" s="8"/>
      <c r="AQ3" s="8"/>
      <c r="AR3" s="8"/>
      <c r="AS3" s="8"/>
      <c r="AT3" s="8"/>
      <c r="AU3" s="8"/>
      <c r="AV3" s="8"/>
      <c r="AW3" s="8"/>
      <c r="AX3" s="8"/>
      <c r="AY3" s="8"/>
      <c r="AZ3" s="8"/>
      <c r="BA3" s="113"/>
    </row>
    <row r="4" spans="1:53" s="16" customFormat="1">
      <c r="A4" s="10" t="s">
        <v>153</v>
      </c>
      <c r="B4" s="11">
        <v>369352</v>
      </c>
      <c r="C4" s="11">
        <v>268202</v>
      </c>
      <c r="D4" s="12">
        <v>72.099999999999994</v>
      </c>
      <c r="E4" s="12">
        <v>5.8</v>
      </c>
      <c r="F4" s="11">
        <v>129854</v>
      </c>
      <c r="G4" s="11">
        <v>195594</v>
      </c>
      <c r="H4" s="12">
        <v>36.799999999999997</v>
      </c>
      <c r="I4" s="12"/>
      <c r="J4" s="12"/>
      <c r="K4" s="12"/>
      <c r="L4" s="12">
        <v>79.7</v>
      </c>
      <c r="M4" s="135">
        <v>5.87</v>
      </c>
      <c r="N4" s="14">
        <v>125</v>
      </c>
      <c r="O4" s="14">
        <v>555</v>
      </c>
      <c r="P4" s="13">
        <v>8.4</v>
      </c>
      <c r="Q4" s="13">
        <v>14.5</v>
      </c>
      <c r="R4" s="13">
        <v>8.6999999999999993</v>
      </c>
      <c r="S4" s="13"/>
      <c r="T4" s="13">
        <v>49.7</v>
      </c>
      <c r="U4" s="13">
        <v>26.8</v>
      </c>
      <c r="V4" s="13">
        <v>23.1</v>
      </c>
      <c r="W4" s="13">
        <v>144.4</v>
      </c>
      <c r="X4" s="13">
        <v>124.8</v>
      </c>
      <c r="Y4" s="13"/>
      <c r="Z4" s="13">
        <v>79.099999999999994</v>
      </c>
      <c r="AA4" s="13">
        <v>78.7</v>
      </c>
      <c r="AB4" s="13">
        <v>78.8</v>
      </c>
      <c r="AC4" s="13">
        <v>41.6</v>
      </c>
      <c r="AD4" s="13">
        <v>72.3</v>
      </c>
      <c r="AE4" s="13">
        <v>9.3000000000000007</v>
      </c>
      <c r="AF4" s="135">
        <v>2.2000000000000002</v>
      </c>
      <c r="AG4" s="13">
        <v>56.7</v>
      </c>
      <c r="AH4" s="13">
        <v>65.5</v>
      </c>
      <c r="AI4" s="13"/>
      <c r="AJ4" s="13">
        <v>68.7</v>
      </c>
      <c r="AK4" s="13">
        <v>4</v>
      </c>
      <c r="AL4" s="13">
        <v>52.7</v>
      </c>
      <c r="AM4" s="135">
        <v>5.7</v>
      </c>
      <c r="AN4" s="13">
        <v>49.3</v>
      </c>
      <c r="AO4" s="13">
        <v>43.6</v>
      </c>
      <c r="AP4" s="14">
        <v>125</v>
      </c>
      <c r="AQ4" s="14">
        <v>503</v>
      </c>
      <c r="AR4" s="13"/>
      <c r="AS4" s="13">
        <v>19.2</v>
      </c>
      <c r="AT4" s="13">
        <v>7.4</v>
      </c>
      <c r="AU4" s="13"/>
      <c r="AV4" s="13">
        <v>52.5</v>
      </c>
      <c r="AW4" s="13">
        <v>5.8</v>
      </c>
      <c r="AX4" s="13">
        <v>23.8</v>
      </c>
      <c r="AY4" s="13">
        <v>16.3</v>
      </c>
      <c r="AZ4" s="13">
        <v>27.8</v>
      </c>
      <c r="BA4" s="15">
        <v>40.200000000000003</v>
      </c>
    </row>
    <row r="5" spans="1:53" s="16" customFormat="1">
      <c r="A5" s="10" t="s">
        <v>154</v>
      </c>
      <c r="B5" s="11">
        <v>371610</v>
      </c>
      <c r="C5" s="11">
        <v>271872</v>
      </c>
      <c r="D5" s="12">
        <v>72.7</v>
      </c>
      <c r="E5" s="12">
        <v>5.5</v>
      </c>
      <c r="F5" s="11">
        <v>129031</v>
      </c>
      <c r="G5" s="11">
        <v>198223</v>
      </c>
      <c r="H5" s="12">
        <v>38.6</v>
      </c>
      <c r="I5" s="12"/>
      <c r="J5" s="12"/>
      <c r="K5" s="12"/>
      <c r="L5" s="12">
        <v>78.599999999999994</v>
      </c>
      <c r="M5" s="135">
        <v>6</v>
      </c>
      <c r="N5" s="14">
        <v>143</v>
      </c>
      <c r="O5" s="14">
        <v>616</v>
      </c>
      <c r="P5" s="13">
        <v>8.5</v>
      </c>
      <c r="Q5" s="13">
        <v>14.1</v>
      </c>
      <c r="R5" s="13">
        <v>12.9</v>
      </c>
      <c r="S5" s="13"/>
      <c r="T5" s="13">
        <v>50.3</v>
      </c>
      <c r="U5" s="13">
        <v>26.7</v>
      </c>
      <c r="V5" s="13">
        <v>24.9</v>
      </c>
      <c r="W5" s="13">
        <v>145.6</v>
      </c>
      <c r="X5" s="13">
        <v>119.1</v>
      </c>
      <c r="Y5" s="13"/>
      <c r="Z5" s="13">
        <v>79.900000000000006</v>
      </c>
      <c r="AA5" s="13">
        <v>79.400000000000006</v>
      </c>
      <c r="AB5" s="13">
        <v>79.599999999999994</v>
      </c>
      <c r="AC5" s="13">
        <v>42.8</v>
      </c>
      <c r="AD5" s="13">
        <v>72.8</v>
      </c>
      <c r="AE5" s="13">
        <v>9</v>
      </c>
      <c r="AF5" s="135">
        <v>2.8</v>
      </c>
      <c r="AG5" s="13">
        <v>57.4</v>
      </c>
      <c r="AH5" s="13">
        <v>67.900000000000006</v>
      </c>
      <c r="AI5" s="13"/>
      <c r="AJ5" s="13">
        <v>69.900000000000006</v>
      </c>
      <c r="AK5" s="13">
        <v>3.9</v>
      </c>
      <c r="AL5" s="13">
        <v>53.7</v>
      </c>
      <c r="AM5" s="135">
        <v>6.26</v>
      </c>
      <c r="AN5" s="13">
        <v>50.5</v>
      </c>
      <c r="AO5" s="13">
        <v>43.1</v>
      </c>
      <c r="AP5" s="14">
        <v>165</v>
      </c>
      <c r="AQ5" s="14">
        <v>596</v>
      </c>
      <c r="AR5" s="13"/>
      <c r="AS5" s="13">
        <v>19.7</v>
      </c>
      <c r="AT5" s="13">
        <v>10.3</v>
      </c>
      <c r="AU5" s="13"/>
      <c r="AV5" s="13">
        <v>52.5</v>
      </c>
      <c r="AW5" s="13">
        <v>5.2</v>
      </c>
      <c r="AX5" s="13">
        <v>22.1</v>
      </c>
      <c r="AY5" s="13">
        <v>15.6</v>
      </c>
      <c r="AZ5" s="13">
        <v>27.9</v>
      </c>
      <c r="BA5" s="15">
        <v>41.1</v>
      </c>
    </row>
    <row r="6" spans="1:53" s="16" customFormat="1">
      <c r="A6" s="10" t="s">
        <v>155</v>
      </c>
      <c r="B6" s="11">
        <v>372653</v>
      </c>
      <c r="C6" s="11">
        <v>274115</v>
      </c>
      <c r="D6" s="12">
        <v>72.7</v>
      </c>
      <c r="E6" s="12">
        <v>5.3</v>
      </c>
      <c r="F6" s="11">
        <v>128205</v>
      </c>
      <c r="G6" s="11">
        <v>201801</v>
      </c>
      <c r="H6" s="12">
        <v>38.799999999999997</v>
      </c>
      <c r="I6" s="12"/>
      <c r="J6" s="12"/>
      <c r="K6" s="12"/>
      <c r="L6" s="12">
        <v>81</v>
      </c>
      <c r="M6" s="135">
        <v>6</v>
      </c>
      <c r="N6" s="14">
        <v>144</v>
      </c>
      <c r="O6" s="14">
        <v>672</v>
      </c>
      <c r="P6" s="13">
        <v>8.1999999999999993</v>
      </c>
      <c r="Q6" s="13">
        <v>13.1</v>
      </c>
      <c r="R6" s="13">
        <v>16.899999999999999</v>
      </c>
      <c r="S6" s="13"/>
      <c r="T6" s="13">
        <v>50.8</v>
      </c>
      <c r="U6" s="13">
        <v>30.4</v>
      </c>
      <c r="V6" s="13">
        <v>19.2</v>
      </c>
      <c r="W6" s="13">
        <v>144.9</v>
      </c>
      <c r="X6" s="13">
        <v>114.9</v>
      </c>
      <c r="Y6" s="13"/>
      <c r="Z6" s="13">
        <v>80.3</v>
      </c>
      <c r="AA6" s="13">
        <v>79.900000000000006</v>
      </c>
      <c r="AB6" s="13">
        <v>79.5</v>
      </c>
      <c r="AC6" s="13">
        <v>44</v>
      </c>
      <c r="AD6" s="13">
        <v>73.2</v>
      </c>
      <c r="AE6" s="13">
        <v>8.9</v>
      </c>
      <c r="AF6" s="135">
        <v>3.33</v>
      </c>
      <c r="AG6" s="13">
        <v>58.3</v>
      </c>
      <c r="AH6" s="13">
        <v>68.8</v>
      </c>
      <c r="AI6" s="13"/>
      <c r="AJ6" s="13">
        <v>70</v>
      </c>
      <c r="AK6" s="13">
        <v>4</v>
      </c>
      <c r="AL6" s="13">
        <v>54.8</v>
      </c>
      <c r="AM6" s="135">
        <v>6.5</v>
      </c>
      <c r="AN6" s="13">
        <v>51.5</v>
      </c>
      <c r="AO6" s="13">
        <v>47.7</v>
      </c>
      <c r="AP6" s="14">
        <v>169</v>
      </c>
      <c r="AQ6" s="14">
        <v>631</v>
      </c>
      <c r="AR6" s="13"/>
      <c r="AS6" s="13">
        <v>20.6</v>
      </c>
      <c r="AT6" s="13">
        <v>7.8</v>
      </c>
      <c r="AU6" s="13"/>
      <c r="AV6" s="13">
        <v>53.2</v>
      </c>
      <c r="AW6" s="13">
        <v>4.9000000000000004</v>
      </c>
      <c r="AX6" s="13">
        <v>21.4</v>
      </c>
      <c r="AY6" s="13">
        <v>14.6</v>
      </c>
      <c r="AZ6" s="13">
        <v>28.2</v>
      </c>
      <c r="BA6" s="15">
        <v>42.4</v>
      </c>
    </row>
    <row r="7" spans="1:53" s="16" customFormat="1">
      <c r="A7" s="10" t="s">
        <v>156</v>
      </c>
      <c r="B7" s="11">
        <v>373273</v>
      </c>
      <c r="C7" s="11">
        <v>275152</v>
      </c>
      <c r="D7" s="12">
        <v>73.2</v>
      </c>
      <c r="E7" s="12">
        <v>5.2</v>
      </c>
      <c r="F7" s="11">
        <v>127378</v>
      </c>
      <c r="G7" s="11">
        <v>205532</v>
      </c>
      <c r="H7" s="12">
        <v>39.799999999999997</v>
      </c>
      <c r="I7" s="12"/>
      <c r="J7" s="12"/>
      <c r="K7" s="12"/>
      <c r="L7" s="12">
        <v>78.7</v>
      </c>
      <c r="M7" s="135">
        <v>6</v>
      </c>
      <c r="N7" s="14">
        <v>131</v>
      </c>
      <c r="O7" s="14">
        <v>858</v>
      </c>
      <c r="P7" s="13">
        <v>8</v>
      </c>
      <c r="Q7" s="13">
        <v>12.5</v>
      </c>
      <c r="R7" s="13">
        <v>12.6</v>
      </c>
      <c r="S7" s="13"/>
      <c r="T7" s="13">
        <v>51</v>
      </c>
      <c r="U7" s="13">
        <v>29.5</v>
      </c>
      <c r="V7" s="13">
        <v>26.1</v>
      </c>
      <c r="W7" s="13">
        <v>147.69999999999999</v>
      </c>
      <c r="X7" s="13">
        <v>112.5</v>
      </c>
      <c r="Y7" s="13"/>
      <c r="Z7" s="13">
        <v>80.900000000000006</v>
      </c>
      <c r="AA7" s="13">
        <v>80.599999999999994</v>
      </c>
      <c r="AB7" s="13">
        <v>79.5</v>
      </c>
      <c r="AC7" s="13">
        <v>44.5</v>
      </c>
      <c r="AD7" s="13">
        <v>73.599999999999994</v>
      </c>
      <c r="AE7" s="13">
        <v>8.6</v>
      </c>
      <c r="AF7" s="135">
        <v>3.73</v>
      </c>
      <c r="AG7" s="13">
        <v>59.3</v>
      </c>
      <c r="AH7" s="13">
        <v>70.2</v>
      </c>
      <c r="AI7" s="13"/>
      <c r="AJ7" s="13">
        <v>70.5</v>
      </c>
      <c r="AK7" s="13">
        <v>3.9</v>
      </c>
      <c r="AL7" s="13">
        <v>50.7</v>
      </c>
      <c r="AM7" s="135">
        <v>6.5</v>
      </c>
      <c r="AN7" s="13">
        <v>52.7</v>
      </c>
      <c r="AO7" s="13">
        <v>49.6</v>
      </c>
      <c r="AP7" s="14">
        <v>189</v>
      </c>
      <c r="AQ7" s="14">
        <v>812</v>
      </c>
      <c r="AR7" s="13"/>
      <c r="AS7" s="13">
        <v>21.4</v>
      </c>
      <c r="AT7" s="13">
        <v>4</v>
      </c>
      <c r="AU7" s="13"/>
      <c r="AV7" s="13">
        <v>53.6</v>
      </c>
      <c r="AW7" s="13">
        <v>4.5</v>
      </c>
      <c r="AX7" s="13">
        <v>20.7</v>
      </c>
      <c r="AY7" s="13">
        <v>14.6</v>
      </c>
      <c r="AZ7" s="13">
        <v>28.2</v>
      </c>
      <c r="BA7" s="15">
        <v>42.7</v>
      </c>
    </row>
    <row r="8" spans="1:53" s="16" customFormat="1">
      <c r="A8" s="10" t="s">
        <v>157</v>
      </c>
      <c r="B8" s="11">
        <v>378202</v>
      </c>
      <c r="C8" s="11">
        <v>277539</v>
      </c>
      <c r="D8" s="12">
        <v>72.8</v>
      </c>
      <c r="E8" s="12">
        <v>5.0999999999999996</v>
      </c>
      <c r="F8" s="11">
        <v>125668</v>
      </c>
      <c r="G8" s="11">
        <v>207437</v>
      </c>
      <c r="H8" s="12">
        <v>40.6</v>
      </c>
      <c r="I8" s="12"/>
      <c r="J8" s="12"/>
      <c r="K8" s="12"/>
      <c r="L8" s="12">
        <v>75.599999999999994</v>
      </c>
      <c r="M8" s="135">
        <v>5.86</v>
      </c>
      <c r="N8" s="14">
        <v>127</v>
      </c>
      <c r="O8" s="14">
        <v>736</v>
      </c>
      <c r="P8" s="13">
        <v>8.1</v>
      </c>
      <c r="Q8" s="13">
        <v>11.5</v>
      </c>
      <c r="R8" s="13">
        <v>11.9</v>
      </c>
      <c r="S8" s="13"/>
      <c r="T8" s="13">
        <v>51.3</v>
      </c>
      <c r="U8" s="13">
        <v>25.7</v>
      </c>
      <c r="V8" s="13">
        <v>25.7</v>
      </c>
      <c r="W8" s="13">
        <v>140.30000000000001</v>
      </c>
      <c r="X8" s="13">
        <v>113.4</v>
      </c>
      <c r="Y8" s="13"/>
      <c r="Z8" s="13">
        <v>81.599999999999994</v>
      </c>
      <c r="AA8" s="13">
        <v>81</v>
      </c>
      <c r="AB8" s="13">
        <v>80.8</v>
      </c>
      <c r="AC8" s="13">
        <v>44.9</v>
      </c>
      <c r="AD8" s="13">
        <v>73.8</v>
      </c>
      <c r="AE8" s="13">
        <v>8.4</v>
      </c>
      <c r="AF8" s="135">
        <v>3.75</v>
      </c>
      <c r="AG8" s="13">
        <v>60.1</v>
      </c>
      <c r="AH8" s="13">
        <v>70.5</v>
      </c>
      <c r="AI8" s="13"/>
      <c r="AJ8" s="13">
        <v>70.3</v>
      </c>
      <c r="AK8" s="13">
        <v>4.2</v>
      </c>
      <c r="AL8" s="13">
        <v>47.4</v>
      </c>
      <c r="AM8" s="135">
        <v>5.62</v>
      </c>
      <c r="AN8" s="13">
        <v>53.8</v>
      </c>
      <c r="AO8" s="13">
        <v>49.3</v>
      </c>
      <c r="AP8" s="14">
        <v>182</v>
      </c>
      <c r="AQ8" s="14">
        <v>802</v>
      </c>
      <c r="AR8" s="13"/>
      <c r="AS8" s="13">
        <v>21</v>
      </c>
      <c r="AT8" s="13">
        <v>5.3</v>
      </c>
      <c r="AU8" s="13"/>
      <c r="AV8" s="13">
        <v>53.4</v>
      </c>
      <c r="AW8" s="13">
        <v>4.5</v>
      </c>
      <c r="AX8" s="13">
        <v>19.899999999999999</v>
      </c>
      <c r="AY8" s="13">
        <v>14.5</v>
      </c>
      <c r="AZ8" s="13">
        <v>28.4</v>
      </c>
      <c r="BA8" s="15">
        <v>42.4</v>
      </c>
    </row>
    <row r="9" spans="1:53" s="16" customFormat="1">
      <c r="A9" s="10" t="s">
        <v>158</v>
      </c>
      <c r="B9" s="11">
        <v>381178</v>
      </c>
      <c r="C9" s="11">
        <v>282538</v>
      </c>
      <c r="D9" s="12">
        <v>73.8</v>
      </c>
      <c r="E9" s="12">
        <v>5</v>
      </c>
      <c r="F9" s="11">
        <v>129244</v>
      </c>
      <c r="G9" s="11">
        <v>207661</v>
      </c>
      <c r="H9" s="12">
        <v>41.4</v>
      </c>
      <c r="I9" s="12"/>
      <c r="J9" s="12"/>
      <c r="K9" s="12"/>
      <c r="L9" s="12">
        <v>73.099999999999994</v>
      </c>
      <c r="M9" s="135">
        <v>5.36</v>
      </c>
      <c r="N9" s="14">
        <v>119</v>
      </c>
      <c r="O9" s="14">
        <v>736</v>
      </c>
      <c r="P9" s="13">
        <v>8.4</v>
      </c>
      <c r="Q9" s="13">
        <v>12.1</v>
      </c>
      <c r="R9" s="13">
        <v>9.9</v>
      </c>
      <c r="S9" s="13"/>
      <c r="T9" s="13">
        <v>51.5</v>
      </c>
      <c r="U9" s="13">
        <v>27.3</v>
      </c>
      <c r="V9" s="13">
        <v>23.9</v>
      </c>
      <c r="W9" s="13">
        <v>144.4</v>
      </c>
      <c r="X9" s="13">
        <v>110.5</v>
      </c>
      <c r="Y9" s="13"/>
      <c r="Z9" s="13">
        <v>81.7</v>
      </c>
      <c r="AA9" s="13">
        <v>81.099999999999994</v>
      </c>
      <c r="AB9" s="13">
        <v>80.900000000000006</v>
      </c>
      <c r="AC9" s="13">
        <v>45.5</v>
      </c>
      <c r="AD9" s="13">
        <v>74.900000000000006</v>
      </c>
      <c r="AE9" s="13">
        <v>8.4</v>
      </c>
      <c r="AF9" s="135">
        <v>3.61</v>
      </c>
      <c r="AG9" s="13">
        <v>60.9</v>
      </c>
      <c r="AH9" s="13">
        <v>71.599999999999994</v>
      </c>
      <c r="AI9" s="13"/>
      <c r="AJ9" s="13">
        <v>70.7</v>
      </c>
      <c r="AK9" s="13">
        <v>4.4000000000000004</v>
      </c>
      <c r="AL9" s="13">
        <v>45.8</v>
      </c>
      <c r="AM9" s="135">
        <v>4.32</v>
      </c>
      <c r="AN9" s="13">
        <v>54.6</v>
      </c>
      <c r="AO9" s="13">
        <v>48.9</v>
      </c>
      <c r="AP9" s="14">
        <v>163</v>
      </c>
      <c r="AQ9" s="14">
        <v>807</v>
      </c>
      <c r="AR9" s="13"/>
      <c r="AS9" s="13">
        <v>21.4</v>
      </c>
      <c r="AT9" s="13">
        <v>8.4</v>
      </c>
      <c r="AU9" s="13"/>
      <c r="AV9" s="13">
        <v>53.3</v>
      </c>
      <c r="AW9" s="13">
        <v>4.5</v>
      </c>
      <c r="AX9" s="13">
        <v>19.899999999999999</v>
      </c>
      <c r="AY9" s="13">
        <v>14</v>
      </c>
      <c r="AZ9" s="13">
        <v>29</v>
      </c>
      <c r="BA9" s="15">
        <v>41.4</v>
      </c>
    </row>
    <row r="10" spans="1:53" s="16" customFormat="1">
      <c r="A10" s="10" t="s">
        <v>159</v>
      </c>
      <c r="B10" s="11">
        <v>384018</v>
      </c>
      <c r="C10" s="11">
        <v>283440</v>
      </c>
      <c r="D10" s="12">
        <v>73.8</v>
      </c>
      <c r="E10" s="12">
        <v>5.0999999999999996</v>
      </c>
      <c r="F10" s="11">
        <v>129030</v>
      </c>
      <c r="G10" s="11">
        <v>210276</v>
      </c>
      <c r="H10" s="12">
        <v>42.5</v>
      </c>
      <c r="I10" s="12"/>
      <c r="J10" s="12"/>
      <c r="K10" s="12"/>
      <c r="L10" s="12">
        <v>66.599999999999994</v>
      </c>
      <c r="M10" s="135">
        <v>5.05</v>
      </c>
      <c r="N10" s="14">
        <v>115</v>
      </c>
      <c r="O10" s="14">
        <v>793</v>
      </c>
      <c r="P10" s="13">
        <v>9.1999999999999993</v>
      </c>
      <c r="Q10" s="13">
        <v>12.8</v>
      </c>
      <c r="R10" s="13">
        <v>6.7</v>
      </c>
      <c r="S10" s="13"/>
      <c r="T10" s="13">
        <v>51.8</v>
      </c>
      <c r="U10" s="13">
        <v>25.3</v>
      </c>
      <c r="V10" s="13">
        <v>25.7</v>
      </c>
      <c r="W10" s="13">
        <v>143.19999999999999</v>
      </c>
      <c r="X10" s="13">
        <v>111.7</v>
      </c>
      <c r="Y10" s="13"/>
      <c r="Z10" s="13">
        <v>81.8</v>
      </c>
      <c r="AA10" s="13">
        <v>81.400000000000006</v>
      </c>
      <c r="AB10" s="13">
        <v>80.7</v>
      </c>
      <c r="AC10" s="13">
        <v>45.6</v>
      </c>
      <c r="AD10" s="13">
        <v>74.900000000000006</v>
      </c>
      <c r="AE10" s="13">
        <v>8.4</v>
      </c>
      <c r="AF10" s="135">
        <v>3.35</v>
      </c>
      <c r="AG10" s="13">
        <v>61.7</v>
      </c>
      <c r="AH10" s="13">
        <v>72.599999999999994</v>
      </c>
      <c r="AI10" s="13"/>
      <c r="AJ10" s="13">
        <v>70.400000000000006</v>
      </c>
      <c r="AK10" s="13">
        <v>4.8</v>
      </c>
      <c r="AL10" s="13">
        <v>42.7</v>
      </c>
      <c r="AM10" s="135">
        <v>3.56</v>
      </c>
      <c r="AN10" s="13">
        <v>55.6</v>
      </c>
      <c r="AO10" s="13">
        <v>49.5</v>
      </c>
      <c r="AP10" s="14">
        <v>159</v>
      </c>
      <c r="AQ10" s="14">
        <v>843</v>
      </c>
      <c r="AR10" s="13"/>
      <c r="AS10" s="13">
        <v>22.3</v>
      </c>
      <c r="AT10" s="13">
        <v>11.5</v>
      </c>
      <c r="AU10" s="13"/>
      <c r="AV10" s="13">
        <v>53.3</v>
      </c>
      <c r="AW10" s="13">
        <v>4.8</v>
      </c>
      <c r="AX10" s="13">
        <v>19.3</v>
      </c>
      <c r="AY10" s="13">
        <v>12.9</v>
      </c>
      <c r="AZ10" s="13">
        <v>29.3</v>
      </c>
      <c r="BA10" s="15">
        <v>40.4</v>
      </c>
    </row>
    <row r="11" spans="1:53" s="16" customFormat="1">
      <c r="A11" s="10" t="s">
        <v>160</v>
      </c>
      <c r="B11" s="11">
        <v>385729</v>
      </c>
      <c r="C11" s="11">
        <v>285926</v>
      </c>
      <c r="D11" s="12">
        <v>73.900000000000006</v>
      </c>
      <c r="E11" s="12">
        <v>5.2</v>
      </c>
      <c r="F11" s="11">
        <v>130802</v>
      </c>
      <c r="G11" s="11">
        <v>210320</v>
      </c>
      <c r="H11" s="12">
        <v>43</v>
      </c>
      <c r="I11" s="12"/>
      <c r="J11" s="12"/>
      <c r="K11" s="12"/>
      <c r="L11" s="12">
        <v>64.8</v>
      </c>
      <c r="M11" s="135">
        <v>4.2300000000000004</v>
      </c>
      <c r="N11" s="14">
        <v>123</v>
      </c>
      <c r="O11" s="14">
        <v>878</v>
      </c>
      <c r="P11" s="13">
        <v>9.8000000000000007</v>
      </c>
      <c r="Q11" s="13">
        <v>13.9</v>
      </c>
      <c r="R11" s="13">
        <v>8.6999999999999993</v>
      </c>
      <c r="S11" s="13"/>
      <c r="T11" s="13">
        <v>52.2</v>
      </c>
      <c r="U11" s="13">
        <v>19.399999999999999</v>
      </c>
      <c r="V11" s="13">
        <v>27.8</v>
      </c>
      <c r="W11" s="13">
        <v>143</v>
      </c>
      <c r="X11" s="13">
        <v>112.2</v>
      </c>
      <c r="Y11" s="13"/>
      <c r="Z11" s="13">
        <v>82</v>
      </c>
      <c r="AA11" s="13">
        <v>81.400000000000006</v>
      </c>
      <c r="AB11" s="13">
        <v>80.8</v>
      </c>
      <c r="AC11" s="13">
        <v>46.3</v>
      </c>
      <c r="AD11" s="13">
        <v>75.2</v>
      </c>
      <c r="AE11" s="13">
        <v>8.5</v>
      </c>
      <c r="AF11" s="135">
        <v>2.4700000000000002</v>
      </c>
      <c r="AG11" s="13">
        <v>62.4</v>
      </c>
      <c r="AH11" s="13">
        <v>72.5</v>
      </c>
      <c r="AI11" s="13"/>
      <c r="AJ11" s="13">
        <v>70.599999999999994</v>
      </c>
      <c r="AK11" s="13">
        <v>5.5</v>
      </c>
      <c r="AL11" s="13">
        <v>41.4</v>
      </c>
      <c r="AM11" s="135">
        <v>2.15</v>
      </c>
      <c r="AN11" s="13">
        <v>56.4</v>
      </c>
      <c r="AO11" s="13">
        <v>47.8</v>
      </c>
      <c r="AP11" s="14">
        <v>180</v>
      </c>
      <c r="AQ11" s="14">
        <v>898</v>
      </c>
      <c r="AR11" s="13"/>
      <c r="AS11" s="13">
        <v>23</v>
      </c>
      <c r="AT11" s="13">
        <v>12.2</v>
      </c>
      <c r="AU11" s="13"/>
      <c r="AV11" s="13">
        <v>53</v>
      </c>
      <c r="AW11" s="13">
        <v>5.9</v>
      </c>
      <c r="AX11" s="13">
        <v>18.100000000000001</v>
      </c>
      <c r="AY11" s="13">
        <v>12.1</v>
      </c>
      <c r="AZ11" s="13">
        <v>30</v>
      </c>
      <c r="BA11" s="15">
        <v>40.700000000000003</v>
      </c>
    </row>
    <row r="12" spans="1:53" s="16" customFormat="1">
      <c r="A12" s="10" t="s">
        <v>161</v>
      </c>
      <c r="B12" s="11">
        <v>387561</v>
      </c>
      <c r="C12" s="11">
        <v>289508</v>
      </c>
      <c r="D12" s="12">
        <v>73.900000000000006</v>
      </c>
      <c r="E12" s="12">
        <v>5.2</v>
      </c>
      <c r="F12" s="11">
        <v>132960</v>
      </c>
      <c r="G12" s="11">
        <v>214658</v>
      </c>
      <c r="H12" s="12">
        <v>44.3</v>
      </c>
      <c r="I12" s="12"/>
      <c r="J12" s="12"/>
      <c r="K12" s="12"/>
      <c r="L12" s="12">
        <v>65.599999999999994</v>
      </c>
      <c r="M12" s="135">
        <v>4</v>
      </c>
      <c r="N12" s="14">
        <v>108</v>
      </c>
      <c r="O12" s="14">
        <v>859</v>
      </c>
      <c r="P12" s="13">
        <v>10.5</v>
      </c>
      <c r="Q12" s="13">
        <v>15.3</v>
      </c>
      <c r="R12" s="13">
        <v>5.0999999999999996</v>
      </c>
      <c r="S12" s="13"/>
      <c r="T12" s="13">
        <v>52.6</v>
      </c>
      <c r="U12" s="13">
        <v>21.1</v>
      </c>
      <c r="V12" s="13">
        <v>21.4</v>
      </c>
      <c r="W12" s="13">
        <v>144.30000000000001</v>
      </c>
      <c r="X12" s="13">
        <v>110.9</v>
      </c>
      <c r="Y12" s="13"/>
      <c r="Z12" s="13">
        <v>82.1</v>
      </c>
      <c r="AA12" s="13">
        <v>81.7</v>
      </c>
      <c r="AB12" s="13">
        <v>80.5</v>
      </c>
      <c r="AC12" s="13">
        <v>47.4</v>
      </c>
      <c r="AD12" s="13">
        <v>75.7</v>
      </c>
      <c r="AE12" s="13">
        <v>8.5</v>
      </c>
      <c r="AF12" s="135">
        <v>2.25</v>
      </c>
      <c r="AG12" s="13">
        <v>63.3</v>
      </c>
      <c r="AH12" s="13">
        <v>73.099999999999994</v>
      </c>
      <c r="AI12" s="13"/>
      <c r="AJ12" s="13">
        <v>71.2</v>
      </c>
      <c r="AK12" s="13">
        <v>5.7</v>
      </c>
      <c r="AL12" s="13">
        <v>42</v>
      </c>
      <c r="AM12" s="135">
        <v>1.75</v>
      </c>
      <c r="AN12" s="13">
        <v>57.4</v>
      </c>
      <c r="AO12" s="13">
        <v>48.1</v>
      </c>
      <c r="AP12" s="14">
        <v>173</v>
      </c>
      <c r="AQ12" s="14">
        <v>787</v>
      </c>
      <c r="AR12" s="13"/>
      <c r="AS12" s="13">
        <v>22.9</v>
      </c>
      <c r="AT12" s="13">
        <v>15.2</v>
      </c>
      <c r="AU12" s="13"/>
      <c r="AV12" s="13">
        <v>53</v>
      </c>
      <c r="AW12" s="13">
        <v>6.8</v>
      </c>
      <c r="AX12" s="13">
        <v>18.100000000000001</v>
      </c>
      <c r="AY12" s="13">
        <v>12.1</v>
      </c>
      <c r="AZ12" s="13">
        <v>30.3</v>
      </c>
      <c r="BA12" s="15">
        <v>42.1</v>
      </c>
    </row>
    <row r="13" spans="1:53" s="16" customFormat="1">
      <c r="A13" s="10" t="s">
        <v>162</v>
      </c>
      <c r="B13" s="11">
        <v>390117</v>
      </c>
      <c r="C13" s="11">
        <v>293118</v>
      </c>
      <c r="D13" s="12">
        <v>74.5</v>
      </c>
      <c r="E13" s="12">
        <v>5.2</v>
      </c>
      <c r="F13" s="11">
        <v>134621</v>
      </c>
      <c r="G13" s="11">
        <v>218515</v>
      </c>
      <c r="H13" s="12">
        <v>47.2</v>
      </c>
      <c r="I13" s="12"/>
      <c r="J13" s="12"/>
      <c r="K13" s="12"/>
      <c r="L13" s="12">
        <v>64.3</v>
      </c>
      <c r="M13" s="135">
        <v>4</v>
      </c>
      <c r="N13" s="14">
        <v>100</v>
      </c>
      <c r="O13" s="14">
        <v>697</v>
      </c>
      <c r="P13" s="13">
        <v>11.4</v>
      </c>
      <c r="Q13" s="13">
        <v>15</v>
      </c>
      <c r="R13" s="13">
        <v>3.1</v>
      </c>
      <c r="S13" s="13"/>
      <c r="T13" s="13">
        <v>53</v>
      </c>
      <c r="U13" s="13">
        <v>25.1</v>
      </c>
      <c r="V13" s="13">
        <v>21.6</v>
      </c>
      <c r="W13" s="13">
        <v>141.30000000000001</v>
      </c>
      <c r="X13" s="13">
        <v>113.6</v>
      </c>
      <c r="Y13" s="13"/>
      <c r="Z13" s="13">
        <v>82.5</v>
      </c>
      <c r="AA13" s="13">
        <v>82.1</v>
      </c>
      <c r="AB13" s="13">
        <v>80.7</v>
      </c>
      <c r="AC13" s="13">
        <v>47.7</v>
      </c>
      <c r="AD13" s="13">
        <v>76.400000000000006</v>
      </c>
      <c r="AE13" s="13">
        <v>8.6</v>
      </c>
      <c r="AF13" s="135">
        <v>2.25</v>
      </c>
      <c r="AG13" s="13">
        <v>64.7</v>
      </c>
      <c r="AH13" s="13">
        <v>73.2</v>
      </c>
      <c r="AI13" s="13"/>
      <c r="AJ13" s="13">
        <v>71.599999999999994</v>
      </c>
      <c r="AK13" s="13">
        <v>5.8</v>
      </c>
      <c r="AL13" s="13">
        <v>39.700000000000003</v>
      </c>
      <c r="AM13" s="135">
        <v>1.75</v>
      </c>
      <c r="AN13" s="13">
        <v>58.7</v>
      </c>
      <c r="AO13" s="13">
        <v>48.1</v>
      </c>
      <c r="AP13" s="14">
        <v>178</v>
      </c>
      <c r="AQ13" s="14">
        <v>735</v>
      </c>
      <c r="AR13" s="13"/>
      <c r="AS13" s="13">
        <v>23.3</v>
      </c>
      <c r="AT13" s="13">
        <v>15.1</v>
      </c>
      <c r="AU13" s="13"/>
      <c r="AV13" s="13">
        <v>53.8</v>
      </c>
      <c r="AW13" s="13">
        <v>7.3</v>
      </c>
      <c r="AX13" s="13">
        <v>17.7</v>
      </c>
      <c r="AY13" s="13">
        <v>11.7</v>
      </c>
      <c r="AZ13" s="13">
        <v>30.4</v>
      </c>
      <c r="BA13" s="15">
        <v>43.3</v>
      </c>
    </row>
    <row r="14" spans="1:53" s="16" customFormat="1">
      <c r="A14" s="10" t="s">
        <v>163</v>
      </c>
      <c r="B14" s="11">
        <v>393074</v>
      </c>
      <c r="C14" s="11">
        <v>297553</v>
      </c>
      <c r="D14" s="12">
        <v>74.599999999999994</v>
      </c>
      <c r="E14" s="12">
        <v>5.3</v>
      </c>
      <c r="F14" s="11">
        <v>138039</v>
      </c>
      <c r="G14" s="11">
        <v>218311</v>
      </c>
      <c r="H14" s="12">
        <v>50</v>
      </c>
      <c r="I14" s="12"/>
      <c r="J14" s="12"/>
      <c r="K14" s="12"/>
      <c r="L14" s="12">
        <v>52.6</v>
      </c>
      <c r="M14" s="135">
        <v>4</v>
      </c>
      <c r="N14" s="14">
        <v>126</v>
      </c>
      <c r="O14" s="14">
        <v>820</v>
      </c>
      <c r="P14" s="13">
        <v>12.2</v>
      </c>
      <c r="Q14" s="13">
        <v>15.8</v>
      </c>
      <c r="R14" s="13">
        <v>3.8</v>
      </c>
      <c r="S14" s="13"/>
      <c r="T14" s="13">
        <v>53.5</v>
      </c>
      <c r="U14" s="13">
        <v>26.9</v>
      </c>
      <c r="V14" s="13">
        <v>34.9</v>
      </c>
      <c r="W14" s="13">
        <v>139.69999999999999</v>
      </c>
      <c r="X14" s="13">
        <v>120.4</v>
      </c>
      <c r="Y14" s="13"/>
      <c r="Z14" s="13">
        <v>82.8</v>
      </c>
      <c r="AA14" s="13">
        <v>82.4</v>
      </c>
      <c r="AB14" s="13">
        <v>81.099999999999994</v>
      </c>
      <c r="AC14" s="13">
        <v>48.8</v>
      </c>
      <c r="AD14" s="13">
        <v>76.5</v>
      </c>
      <c r="AE14" s="13">
        <v>8.6999999999999993</v>
      </c>
      <c r="AF14" s="135">
        <v>2.25</v>
      </c>
      <c r="AG14" s="13">
        <v>65.7</v>
      </c>
      <c r="AH14" s="13">
        <v>73.5</v>
      </c>
      <c r="AI14" s="13"/>
      <c r="AJ14" s="13">
        <v>71.900000000000006</v>
      </c>
      <c r="AK14" s="13">
        <v>5.7</v>
      </c>
      <c r="AL14" s="13">
        <v>33.299999999999997</v>
      </c>
      <c r="AM14" s="135">
        <v>1.75</v>
      </c>
      <c r="AN14" s="13">
        <v>60.3</v>
      </c>
      <c r="AO14" s="13">
        <v>48.7</v>
      </c>
      <c r="AP14" s="14">
        <v>221</v>
      </c>
      <c r="AQ14" s="14">
        <v>967</v>
      </c>
      <c r="AR14" s="13"/>
      <c r="AS14" s="13">
        <v>24.4</v>
      </c>
      <c r="AT14" s="13">
        <v>9.9</v>
      </c>
      <c r="AU14" s="13"/>
      <c r="AV14" s="13">
        <v>54.7</v>
      </c>
      <c r="AW14" s="13">
        <v>7.4</v>
      </c>
      <c r="AX14" s="13">
        <v>16.8</v>
      </c>
      <c r="AY14" s="13">
        <v>11.7</v>
      </c>
      <c r="AZ14" s="13">
        <v>30.6</v>
      </c>
      <c r="BA14" s="15">
        <v>43.2</v>
      </c>
    </row>
    <row r="15" spans="1:53" s="16" customFormat="1">
      <c r="A15" s="10" t="s">
        <v>164</v>
      </c>
      <c r="B15" s="11">
        <v>396599</v>
      </c>
      <c r="C15" s="11">
        <v>302777</v>
      </c>
      <c r="D15" s="12">
        <v>75</v>
      </c>
      <c r="E15" s="12">
        <v>5.0999999999999996</v>
      </c>
      <c r="F15" s="11">
        <v>142538</v>
      </c>
      <c r="G15" s="11">
        <v>217955</v>
      </c>
      <c r="H15" s="12">
        <v>53.3</v>
      </c>
      <c r="I15" s="12"/>
      <c r="J15" s="12"/>
      <c r="K15" s="12"/>
      <c r="L15" s="12">
        <v>50.2</v>
      </c>
      <c r="M15" s="135">
        <v>4</v>
      </c>
      <c r="N15" s="14">
        <v>136</v>
      </c>
      <c r="O15" s="14">
        <v>885</v>
      </c>
      <c r="P15" s="13">
        <v>13.3</v>
      </c>
      <c r="Q15" s="13">
        <v>15.4</v>
      </c>
      <c r="R15" s="13">
        <v>7.7</v>
      </c>
      <c r="S15" s="13"/>
      <c r="T15" s="13">
        <v>54</v>
      </c>
      <c r="U15" s="13">
        <v>26.8</v>
      </c>
      <c r="V15" s="13">
        <v>30.6</v>
      </c>
      <c r="W15" s="13">
        <v>139.4</v>
      </c>
      <c r="X15" s="13">
        <v>122.2</v>
      </c>
      <c r="Y15" s="13"/>
      <c r="Z15" s="13">
        <v>82.9</v>
      </c>
      <c r="AA15" s="13">
        <v>82.4</v>
      </c>
      <c r="AB15" s="13">
        <v>80.900000000000006</v>
      </c>
      <c r="AC15" s="13">
        <v>49.2</v>
      </c>
      <c r="AD15" s="13">
        <v>76.900000000000006</v>
      </c>
      <c r="AE15" s="13">
        <v>8.9</v>
      </c>
      <c r="AF15" s="135">
        <v>2.11</v>
      </c>
      <c r="AG15" s="13">
        <v>66.7</v>
      </c>
      <c r="AH15" s="13">
        <v>73.900000000000006</v>
      </c>
      <c r="AI15" s="13"/>
      <c r="AJ15" s="13">
        <v>72</v>
      </c>
      <c r="AK15" s="13">
        <v>5.9</v>
      </c>
      <c r="AL15" s="13">
        <v>33</v>
      </c>
      <c r="AM15" s="135">
        <v>1.45</v>
      </c>
      <c r="AN15" s="13">
        <v>61.6</v>
      </c>
      <c r="AO15" s="13">
        <v>49.6</v>
      </c>
      <c r="AP15" s="14">
        <v>223</v>
      </c>
      <c r="AQ15" s="14">
        <v>979</v>
      </c>
      <c r="AR15" s="13"/>
      <c r="AS15" s="13">
        <v>25.1</v>
      </c>
      <c r="AT15" s="13">
        <v>9</v>
      </c>
      <c r="AU15" s="13"/>
      <c r="AV15" s="13">
        <v>55</v>
      </c>
      <c r="AW15" s="13">
        <v>7.3</v>
      </c>
      <c r="AX15" s="13">
        <v>16</v>
      </c>
      <c r="AY15" s="13">
        <v>11</v>
      </c>
      <c r="AZ15" s="13">
        <v>30.7</v>
      </c>
      <c r="BA15" s="15">
        <v>43.2</v>
      </c>
    </row>
    <row r="16" spans="1:53" s="16" customFormat="1">
      <c r="A16" s="10" t="s">
        <v>165</v>
      </c>
      <c r="B16" s="11">
        <v>399206</v>
      </c>
      <c r="C16" s="11">
        <v>307147</v>
      </c>
      <c r="D16" s="12">
        <v>75</v>
      </c>
      <c r="E16" s="12">
        <v>5.2</v>
      </c>
      <c r="F16" s="11">
        <v>145989</v>
      </c>
      <c r="G16" s="11">
        <v>220285</v>
      </c>
      <c r="H16" s="12">
        <v>54.7</v>
      </c>
      <c r="I16" s="12"/>
      <c r="J16" s="12"/>
      <c r="K16" s="12"/>
      <c r="L16" s="12">
        <v>46.4</v>
      </c>
      <c r="M16" s="135">
        <v>3.85</v>
      </c>
      <c r="N16" s="14">
        <v>128</v>
      </c>
      <c r="O16" s="14">
        <v>860</v>
      </c>
      <c r="P16" s="13">
        <v>14</v>
      </c>
      <c r="Q16" s="13">
        <v>14.5</v>
      </c>
      <c r="R16" s="13">
        <v>8.6999999999999993</v>
      </c>
      <c r="S16" s="13"/>
      <c r="T16" s="13">
        <v>54.6</v>
      </c>
      <c r="U16" s="13">
        <v>31.4</v>
      </c>
      <c r="V16" s="13">
        <v>30</v>
      </c>
      <c r="W16" s="13">
        <v>132.6</v>
      </c>
      <c r="X16" s="13">
        <v>124.6</v>
      </c>
      <c r="Y16" s="13"/>
      <c r="Z16" s="13">
        <v>82.7</v>
      </c>
      <c r="AA16" s="13">
        <v>82.5</v>
      </c>
      <c r="AB16" s="13">
        <v>80</v>
      </c>
      <c r="AC16" s="13">
        <v>48.4</v>
      </c>
      <c r="AD16" s="13">
        <v>77.400000000000006</v>
      </c>
      <c r="AE16" s="13">
        <v>9</v>
      </c>
      <c r="AF16" s="135">
        <v>1.68</v>
      </c>
      <c r="AG16" s="13">
        <v>67.900000000000006</v>
      </c>
      <c r="AH16" s="13">
        <v>73.599999999999994</v>
      </c>
      <c r="AI16" s="13"/>
      <c r="AJ16" s="13">
        <v>72.400000000000006</v>
      </c>
      <c r="AK16" s="13">
        <v>5.9</v>
      </c>
      <c r="AL16" s="13">
        <v>32</v>
      </c>
      <c r="AM16" s="135">
        <v>1.25</v>
      </c>
      <c r="AN16" s="13">
        <v>62.9</v>
      </c>
      <c r="AO16" s="13">
        <v>52</v>
      </c>
      <c r="AP16" s="14">
        <v>171</v>
      </c>
      <c r="AQ16" s="14">
        <v>823</v>
      </c>
      <c r="AR16" s="13"/>
      <c r="AS16" s="13">
        <v>25.4</v>
      </c>
      <c r="AT16" s="13">
        <v>10.8</v>
      </c>
      <c r="AU16" s="13"/>
      <c r="AV16" s="13">
        <v>55</v>
      </c>
      <c r="AW16" s="13">
        <v>7.5</v>
      </c>
      <c r="AX16" s="13">
        <v>15.4</v>
      </c>
      <c r="AY16" s="13">
        <v>10.6</v>
      </c>
      <c r="AZ16" s="13">
        <v>31.3</v>
      </c>
      <c r="BA16" s="15">
        <v>43.7</v>
      </c>
    </row>
    <row r="17" spans="1:53" s="16" customFormat="1">
      <c r="A17" s="10" t="s">
        <v>166</v>
      </c>
      <c r="B17" s="11">
        <v>402985</v>
      </c>
      <c r="C17" s="11">
        <v>309831</v>
      </c>
      <c r="D17" s="12">
        <v>75.5</v>
      </c>
      <c r="E17" s="12">
        <v>4.9000000000000004</v>
      </c>
      <c r="F17" s="11">
        <v>144639</v>
      </c>
      <c r="G17" s="11">
        <v>223001</v>
      </c>
      <c r="H17" s="12">
        <v>55.5</v>
      </c>
      <c r="I17" s="12"/>
      <c r="J17" s="12"/>
      <c r="K17" s="12"/>
      <c r="L17" s="12">
        <v>50.4</v>
      </c>
      <c r="M17" s="135">
        <v>3.75</v>
      </c>
      <c r="N17" s="14">
        <v>109</v>
      </c>
      <c r="O17" s="14">
        <v>700</v>
      </c>
      <c r="P17" s="13">
        <v>14.2</v>
      </c>
      <c r="Q17" s="13">
        <v>14.8</v>
      </c>
      <c r="R17" s="13">
        <v>11.2</v>
      </c>
      <c r="S17" s="13"/>
      <c r="T17" s="13">
        <v>55.2</v>
      </c>
      <c r="U17" s="13">
        <v>26.1</v>
      </c>
      <c r="V17" s="13">
        <v>21.5</v>
      </c>
      <c r="W17" s="13">
        <v>126.5</v>
      </c>
      <c r="X17" s="13">
        <v>125.9</v>
      </c>
      <c r="Y17" s="13"/>
      <c r="Z17" s="13">
        <v>82.8</v>
      </c>
      <c r="AA17" s="13">
        <v>82.3</v>
      </c>
      <c r="AB17" s="13">
        <v>80</v>
      </c>
      <c r="AC17" s="13">
        <v>48.8</v>
      </c>
      <c r="AD17" s="13">
        <v>77.900000000000006</v>
      </c>
      <c r="AE17" s="13">
        <v>9</v>
      </c>
      <c r="AF17" s="135">
        <v>1.37</v>
      </c>
      <c r="AG17" s="13">
        <v>69.599999999999994</v>
      </c>
      <c r="AH17" s="13">
        <v>73.7</v>
      </c>
      <c r="AI17" s="13"/>
      <c r="AJ17" s="13">
        <v>73.099999999999994</v>
      </c>
      <c r="AK17" s="13">
        <v>6.1</v>
      </c>
      <c r="AL17" s="13">
        <v>34.799999999999997</v>
      </c>
      <c r="AM17" s="135">
        <v>1.23</v>
      </c>
      <c r="AN17" s="13">
        <v>64.099999999999994</v>
      </c>
      <c r="AO17" s="13">
        <v>52.1</v>
      </c>
      <c r="AP17" s="14">
        <v>135</v>
      </c>
      <c r="AQ17" s="14">
        <v>666</v>
      </c>
      <c r="AR17" s="13"/>
      <c r="AS17" s="13">
        <v>25.4</v>
      </c>
      <c r="AT17" s="13">
        <v>7.1</v>
      </c>
      <c r="AU17" s="13"/>
      <c r="AV17" s="13">
        <v>53.7</v>
      </c>
      <c r="AW17" s="13">
        <v>8.1999999999999993</v>
      </c>
      <c r="AX17" s="13">
        <v>14.7</v>
      </c>
      <c r="AY17" s="13">
        <v>10</v>
      </c>
      <c r="AZ17" s="13">
        <v>32.1</v>
      </c>
      <c r="BA17" s="15">
        <v>43.2</v>
      </c>
    </row>
    <row r="18" spans="1:53" s="16" customFormat="1">
      <c r="A18" s="10" t="s">
        <v>167</v>
      </c>
      <c r="B18" s="11">
        <v>407106</v>
      </c>
      <c r="C18" s="11">
        <v>314554</v>
      </c>
      <c r="D18" s="12">
        <v>75.599999999999994</v>
      </c>
      <c r="E18" s="12">
        <v>5</v>
      </c>
      <c r="F18" s="11">
        <v>146131</v>
      </c>
      <c r="G18" s="11">
        <v>226350</v>
      </c>
      <c r="H18" s="12">
        <v>56.5</v>
      </c>
      <c r="I18" s="12"/>
      <c r="J18" s="12"/>
      <c r="K18" s="12"/>
      <c r="L18" s="12">
        <v>53.6</v>
      </c>
      <c r="M18" s="135">
        <v>3.53</v>
      </c>
      <c r="N18" s="14">
        <v>87</v>
      </c>
      <c r="O18" s="14">
        <v>601</v>
      </c>
      <c r="P18" s="13">
        <v>14.7</v>
      </c>
      <c r="Q18" s="13">
        <v>14.1</v>
      </c>
      <c r="R18" s="13">
        <v>9.3000000000000007</v>
      </c>
      <c r="S18" s="13"/>
      <c r="T18" s="13">
        <v>55.8</v>
      </c>
      <c r="U18" s="13">
        <v>28.4</v>
      </c>
      <c r="V18" s="13">
        <v>19.3</v>
      </c>
      <c r="W18" s="13">
        <v>126.9</v>
      </c>
      <c r="X18" s="13">
        <v>125.2</v>
      </c>
      <c r="Y18" s="13"/>
      <c r="Z18" s="13">
        <v>83.2</v>
      </c>
      <c r="AA18" s="13">
        <v>82.9</v>
      </c>
      <c r="AB18" s="13">
        <v>80.400000000000006</v>
      </c>
      <c r="AC18" s="13">
        <v>49.6</v>
      </c>
      <c r="AD18" s="13">
        <v>78</v>
      </c>
      <c r="AE18" s="13">
        <v>9.1</v>
      </c>
      <c r="AF18" s="135">
        <v>1</v>
      </c>
      <c r="AG18" s="13">
        <v>70.599999999999994</v>
      </c>
      <c r="AH18" s="13">
        <v>74.099999999999994</v>
      </c>
      <c r="AI18" s="13"/>
      <c r="AJ18" s="13">
        <v>74.3</v>
      </c>
      <c r="AK18" s="13">
        <v>6.1</v>
      </c>
      <c r="AL18" s="13">
        <v>37.1</v>
      </c>
      <c r="AM18" s="135">
        <v>1</v>
      </c>
      <c r="AN18" s="13">
        <v>65.7</v>
      </c>
      <c r="AO18" s="13">
        <v>51.5</v>
      </c>
      <c r="AP18" s="14">
        <v>118</v>
      </c>
      <c r="AQ18" s="14">
        <v>568</v>
      </c>
      <c r="AR18" s="13"/>
      <c r="AS18" s="13">
        <v>26.8</v>
      </c>
      <c r="AT18" s="13">
        <v>10.6</v>
      </c>
      <c r="AU18" s="13"/>
      <c r="AV18" s="13">
        <v>56.9</v>
      </c>
      <c r="AW18" s="13">
        <v>8.3000000000000007</v>
      </c>
      <c r="AX18" s="13">
        <v>14.6</v>
      </c>
      <c r="AY18" s="13">
        <v>10.5</v>
      </c>
      <c r="AZ18" s="13">
        <v>33</v>
      </c>
      <c r="BA18" s="15">
        <v>45.5</v>
      </c>
    </row>
    <row r="19" spans="1:53" s="16" customFormat="1">
      <c r="A19" s="10" t="s">
        <v>168</v>
      </c>
      <c r="B19" s="11">
        <v>410395</v>
      </c>
      <c r="C19" s="11">
        <v>320315</v>
      </c>
      <c r="D19" s="12">
        <v>76</v>
      </c>
      <c r="E19" s="12">
        <v>4.9000000000000004</v>
      </c>
      <c r="F19" s="11">
        <v>151200</v>
      </c>
      <c r="G19" s="11">
        <v>229946</v>
      </c>
      <c r="H19" s="12">
        <v>58.5</v>
      </c>
      <c r="I19" s="12"/>
      <c r="J19" s="12"/>
      <c r="K19" s="12"/>
      <c r="L19" s="12">
        <v>56.1</v>
      </c>
      <c r="M19" s="135">
        <v>3.65</v>
      </c>
      <c r="N19" s="14">
        <v>76</v>
      </c>
      <c r="O19" s="14">
        <v>474</v>
      </c>
      <c r="P19" s="13">
        <v>15.1</v>
      </c>
      <c r="Q19" s="13">
        <v>13.5</v>
      </c>
      <c r="R19" s="13">
        <v>7</v>
      </c>
      <c r="S19" s="13"/>
      <c r="T19" s="13">
        <v>56.6</v>
      </c>
      <c r="U19" s="13">
        <v>29.4</v>
      </c>
      <c r="V19" s="13">
        <v>17.399999999999999</v>
      </c>
      <c r="W19" s="13">
        <v>127.1</v>
      </c>
      <c r="X19" s="13">
        <v>132.80000000000001</v>
      </c>
      <c r="Y19" s="13"/>
      <c r="Z19" s="13">
        <v>83.8</v>
      </c>
      <c r="AA19" s="13">
        <v>83.6</v>
      </c>
      <c r="AB19" s="13">
        <v>80.7</v>
      </c>
      <c r="AC19" s="13">
        <v>52</v>
      </c>
      <c r="AD19" s="13">
        <v>78.5</v>
      </c>
      <c r="AE19" s="13">
        <v>9.1</v>
      </c>
      <c r="AF19" s="135">
        <v>1</v>
      </c>
      <c r="AG19" s="13">
        <v>72.099999999999994</v>
      </c>
      <c r="AH19" s="13">
        <v>74.5</v>
      </c>
      <c r="AI19" s="13"/>
      <c r="AJ19" s="13">
        <v>75.2</v>
      </c>
      <c r="AK19" s="13">
        <v>5.8</v>
      </c>
      <c r="AL19" s="13">
        <v>39.299999999999997</v>
      </c>
      <c r="AM19" s="135">
        <v>1</v>
      </c>
      <c r="AN19" s="13">
        <v>67.599999999999994</v>
      </c>
      <c r="AO19" s="13">
        <v>50.6</v>
      </c>
      <c r="AP19" s="14">
        <v>103</v>
      </c>
      <c r="AQ19" s="14">
        <v>460</v>
      </c>
      <c r="AR19" s="13"/>
      <c r="AS19" s="13">
        <v>27.6</v>
      </c>
      <c r="AT19" s="13">
        <v>11.3</v>
      </c>
      <c r="AU19" s="13"/>
      <c r="AV19" s="13">
        <v>57.5</v>
      </c>
      <c r="AW19" s="13">
        <v>7.7</v>
      </c>
      <c r="AX19" s="13">
        <v>15.8</v>
      </c>
      <c r="AY19" s="13">
        <v>11.5</v>
      </c>
      <c r="AZ19" s="13">
        <v>34.1</v>
      </c>
      <c r="BA19" s="15">
        <v>46.9</v>
      </c>
    </row>
    <row r="20" spans="1:53" s="16" customFormat="1">
      <c r="A20" s="10" t="s">
        <v>169</v>
      </c>
      <c r="B20" s="11">
        <v>412641</v>
      </c>
      <c r="C20" s="11">
        <v>322812</v>
      </c>
      <c r="D20" s="12">
        <v>75.900000000000006</v>
      </c>
      <c r="E20" s="12">
        <v>4.8</v>
      </c>
      <c r="F20" s="11">
        <v>151144</v>
      </c>
      <c r="G20" s="11">
        <v>230685</v>
      </c>
      <c r="H20" s="12">
        <v>59.7</v>
      </c>
      <c r="I20" s="12"/>
      <c r="J20" s="12"/>
      <c r="K20" s="12"/>
      <c r="L20" s="12">
        <v>57.9</v>
      </c>
      <c r="M20" s="135">
        <v>3.91</v>
      </c>
      <c r="N20" s="14">
        <v>79</v>
      </c>
      <c r="O20" s="14">
        <v>421</v>
      </c>
      <c r="P20" s="13">
        <v>15.3</v>
      </c>
      <c r="Q20" s="13">
        <v>13.9</v>
      </c>
      <c r="R20" s="13">
        <v>6.9</v>
      </c>
      <c r="S20" s="13"/>
      <c r="T20" s="13">
        <v>57.4</v>
      </c>
      <c r="U20" s="13">
        <v>32</v>
      </c>
      <c r="V20" s="13">
        <v>16.600000000000001</v>
      </c>
      <c r="W20" s="13">
        <v>130.4</v>
      </c>
      <c r="X20" s="13">
        <v>142.9</v>
      </c>
      <c r="Y20" s="13"/>
      <c r="Z20" s="13">
        <v>84.3</v>
      </c>
      <c r="AA20" s="13">
        <v>84.3</v>
      </c>
      <c r="AB20" s="13">
        <v>80.599999999999994</v>
      </c>
      <c r="AC20" s="13">
        <v>52</v>
      </c>
      <c r="AD20" s="13">
        <v>78.7</v>
      </c>
      <c r="AE20" s="13">
        <v>9.3000000000000007</v>
      </c>
      <c r="AF20" s="135">
        <v>1</v>
      </c>
      <c r="AG20" s="13">
        <v>73.400000000000006</v>
      </c>
      <c r="AH20" s="13">
        <v>74.599999999999994</v>
      </c>
      <c r="AI20" s="13"/>
      <c r="AJ20" s="13">
        <v>75.599999999999994</v>
      </c>
      <c r="AK20" s="13">
        <v>5.7</v>
      </c>
      <c r="AL20" s="13">
        <v>42.1</v>
      </c>
      <c r="AM20" s="135">
        <v>1</v>
      </c>
      <c r="AN20" s="13">
        <v>69.7</v>
      </c>
      <c r="AO20" s="13">
        <v>52.7</v>
      </c>
      <c r="AP20" s="14">
        <v>94</v>
      </c>
      <c r="AQ20" s="14">
        <v>420</v>
      </c>
      <c r="AR20" s="13"/>
      <c r="AS20" s="13">
        <v>28.1</v>
      </c>
      <c r="AT20" s="13">
        <v>12.1</v>
      </c>
      <c r="AU20" s="13"/>
      <c r="AV20" s="13">
        <v>59.2</v>
      </c>
      <c r="AW20" s="13">
        <v>7.3</v>
      </c>
      <c r="AX20" s="13">
        <v>18.100000000000001</v>
      </c>
      <c r="AY20" s="13">
        <v>15.1</v>
      </c>
      <c r="AZ20" s="13">
        <v>34.200000000000003</v>
      </c>
      <c r="BA20" s="15">
        <v>48.2</v>
      </c>
    </row>
    <row r="21" spans="1:53" s="16" customFormat="1">
      <c r="A21" s="10" t="s">
        <v>170</v>
      </c>
      <c r="B21" s="11">
        <v>414222</v>
      </c>
      <c r="C21" s="11">
        <v>328188</v>
      </c>
      <c r="D21" s="12">
        <v>76.5</v>
      </c>
      <c r="E21" s="12">
        <v>4.8</v>
      </c>
      <c r="F21" s="11">
        <v>154488</v>
      </c>
      <c r="G21" s="11">
        <v>234074</v>
      </c>
      <c r="H21" s="12">
        <v>62.2</v>
      </c>
      <c r="I21" s="12"/>
      <c r="J21" s="12"/>
      <c r="K21" s="12"/>
      <c r="L21" s="12">
        <v>58.2</v>
      </c>
      <c r="M21" s="135">
        <v>4.22</v>
      </c>
      <c r="N21" s="14">
        <v>84</v>
      </c>
      <c r="O21" s="14">
        <v>398</v>
      </c>
      <c r="P21" s="13">
        <v>15.3</v>
      </c>
      <c r="Q21" s="13">
        <v>13.8</v>
      </c>
      <c r="R21" s="13">
        <v>5.4</v>
      </c>
      <c r="S21" s="13"/>
      <c r="T21" s="13">
        <v>58.2</v>
      </c>
      <c r="U21" s="13">
        <v>35.4</v>
      </c>
      <c r="V21" s="13">
        <v>16.2</v>
      </c>
      <c r="W21" s="13">
        <v>133</v>
      </c>
      <c r="X21" s="13">
        <v>140.5</v>
      </c>
      <c r="Y21" s="13"/>
      <c r="Z21" s="13">
        <v>84.8</v>
      </c>
      <c r="AA21" s="13">
        <v>84.8</v>
      </c>
      <c r="AB21" s="13">
        <v>80.900000000000006</v>
      </c>
      <c r="AC21" s="13">
        <v>52.9</v>
      </c>
      <c r="AD21" s="13">
        <v>79.7</v>
      </c>
      <c r="AE21" s="13">
        <v>9.3000000000000007</v>
      </c>
      <c r="AF21" s="135">
        <v>1</v>
      </c>
      <c r="AG21" s="13">
        <v>74.5</v>
      </c>
      <c r="AH21" s="13">
        <v>75.400000000000006</v>
      </c>
      <c r="AI21" s="13"/>
      <c r="AJ21" s="13">
        <v>76.099999999999994</v>
      </c>
      <c r="AK21" s="13">
        <v>5.6</v>
      </c>
      <c r="AL21" s="13">
        <v>41.7</v>
      </c>
      <c r="AM21" s="135">
        <v>1</v>
      </c>
      <c r="AN21" s="13">
        <v>72.099999999999994</v>
      </c>
      <c r="AO21" s="13">
        <v>56.3</v>
      </c>
      <c r="AP21" s="14">
        <v>95</v>
      </c>
      <c r="AQ21" s="14">
        <v>410</v>
      </c>
      <c r="AR21" s="13"/>
      <c r="AS21" s="13">
        <v>28.3</v>
      </c>
      <c r="AT21" s="13">
        <v>11.8</v>
      </c>
      <c r="AU21" s="13"/>
      <c r="AV21" s="13">
        <v>60.3</v>
      </c>
      <c r="AW21" s="13">
        <v>6.9</v>
      </c>
      <c r="AX21" s="13">
        <v>18.899999999999999</v>
      </c>
      <c r="AY21" s="13">
        <v>16.5</v>
      </c>
      <c r="AZ21" s="13">
        <v>35</v>
      </c>
      <c r="BA21" s="15">
        <v>48.9</v>
      </c>
    </row>
    <row r="22" spans="1:53" s="16" customFormat="1">
      <c r="A22" s="10" t="s">
        <v>171</v>
      </c>
      <c r="B22" s="11">
        <v>414905</v>
      </c>
      <c r="C22" s="11">
        <v>329468</v>
      </c>
      <c r="D22" s="12">
        <v>76.599999999999994</v>
      </c>
      <c r="E22" s="12">
        <v>4.7</v>
      </c>
      <c r="F22" s="11">
        <v>152513</v>
      </c>
      <c r="G22" s="11">
        <v>239303</v>
      </c>
      <c r="H22" s="12">
        <v>64.400000000000006</v>
      </c>
      <c r="I22" s="12"/>
      <c r="J22" s="12"/>
      <c r="K22" s="12"/>
      <c r="L22" s="12">
        <v>57.6</v>
      </c>
      <c r="M22" s="135">
        <v>4.6500000000000004</v>
      </c>
      <c r="N22" s="14">
        <v>84</v>
      </c>
      <c r="O22" s="14">
        <v>403</v>
      </c>
      <c r="P22" s="13">
        <v>14.6</v>
      </c>
      <c r="Q22" s="13">
        <v>13.9</v>
      </c>
      <c r="R22" s="13">
        <v>8.9</v>
      </c>
      <c r="S22" s="13"/>
      <c r="T22" s="13">
        <v>58.9</v>
      </c>
      <c r="U22" s="13">
        <v>41.6</v>
      </c>
      <c r="V22" s="13">
        <v>15.4</v>
      </c>
      <c r="W22" s="13">
        <v>132</v>
      </c>
      <c r="X22" s="13">
        <v>141.4</v>
      </c>
      <c r="Y22" s="13"/>
      <c r="Z22" s="13">
        <v>85</v>
      </c>
      <c r="AA22" s="13">
        <v>85.2</v>
      </c>
      <c r="AB22" s="13">
        <v>80.8</v>
      </c>
      <c r="AC22" s="13">
        <v>53.1</v>
      </c>
      <c r="AD22" s="13">
        <v>79.8</v>
      </c>
      <c r="AE22" s="13">
        <v>9.1999999999999993</v>
      </c>
      <c r="AF22" s="135">
        <v>1</v>
      </c>
      <c r="AG22" s="13">
        <v>75.8</v>
      </c>
      <c r="AH22" s="13">
        <v>75.400000000000006</v>
      </c>
      <c r="AI22" s="13"/>
      <c r="AJ22" s="13">
        <v>76.900000000000006</v>
      </c>
      <c r="AK22" s="13">
        <v>5.4</v>
      </c>
      <c r="AL22" s="13">
        <v>41</v>
      </c>
      <c r="AM22" s="135">
        <v>1.42</v>
      </c>
      <c r="AN22" s="13">
        <v>74.3</v>
      </c>
      <c r="AO22" s="13">
        <v>60.3</v>
      </c>
      <c r="AP22" s="14">
        <v>96</v>
      </c>
      <c r="AQ22" s="14">
        <v>399</v>
      </c>
      <c r="AR22" s="13"/>
      <c r="AS22" s="13">
        <v>29.5</v>
      </c>
      <c r="AT22" s="13">
        <v>10.3</v>
      </c>
      <c r="AU22" s="13"/>
      <c r="AV22" s="13">
        <v>60.9</v>
      </c>
      <c r="AW22" s="13">
        <v>6.6</v>
      </c>
      <c r="AX22" s="13">
        <v>19.100000000000001</v>
      </c>
      <c r="AY22" s="13">
        <v>16.899999999999999</v>
      </c>
      <c r="AZ22" s="13">
        <v>35.799999999999997</v>
      </c>
      <c r="BA22" s="15">
        <v>49.1</v>
      </c>
    </row>
    <row r="23" spans="1:53" s="16" customFormat="1">
      <c r="A23" s="10" t="s">
        <v>172</v>
      </c>
      <c r="B23" s="11">
        <v>415951</v>
      </c>
      <c r="C23" s="11">
        <v>332386</v>
      </c>
      <c r="D23" s="12">
        <v>77.099999999999994</v>
      </c>
      <c r="E23" s="12">
        <v>4.7</v>
      </c>
      <c r="F23" s="11">
        <v>153595</v>
      </c>
      <c r="G23" s="11">
        <v>239869</v>
      </c>
      <c r="H23" s="12">
        <v>65.7</v>
      </c>
      <c r="I23" s="12"/>
      <c r="J23" s="12"/>
      <c r="K23" s="12"/>
      <c r="L23" s="12">
        <v>61.3</v>
      </c>
      <c r="M23" s="135">
        <v>4.75</v>
      </c>
      <c r="N23" s="14">
        <v>77</v>
      </c>
      <c r="O23" s="14">
        <v>340</v>
      </c>
      <c r="P23" s="13">
        <v>13.1</v>
      </c>
      <c r="Q23" s="13">
        <v>14.1</v>
      </c>
      <c r="R23" s="13">
        <v>7.9</v>
      </c>
      <c r="S23" s="13"/>
      <c r="T23" s="13">
        <v>59.6</v>
      </c>
      <c r="U23" s="13">
        <v>44</v>
      </c>
      <c r="V23" s="13">
        <v>13.6</v>
      </c>
      <c r="W23" s="13">
        <v>127.6</v>
      </c>
      <c r="X23" s="13">
        <v>145.1</v>
      </c>
      <c r="Y23" s="13"/>
      <c r="Z23" s="13">
        <v>85.3</v>
      </c>
      <c r="AA23" s="13">
        <v>85.7</v>
      </c>
      <c r="AB23" s="13">
        <v>80.900000000000006</v>
      </c>
      <c r="AC23" s="13">
        <v>54.2</v>
      </c>
      <c r="AD23" s="13">
        <v>80.3</v>
      </c>
      <c r="AE23" s="13">
        <v>9.3000000000000007</v>
      </c>
      <c r="AF23" s="135">
        <v>1</v>
      </c>
      <c r="AG23" s="13">
        <v>77.2</v>
      </c>
      <c r="AH23" s="13">
        <v>76</v>
      </c>
      <c r="AI23" s="13"/>
      <c r="AJ23" s="13">
        <v>77.599999999999994</v>
      </c>
      <c r="AK23" s="13">
        <v>5.4</v>
      </c>
      <c r="AL23" s="13">
        <v>43.2</v>
      </c>
      <c r="AM23" s="135">
        <v>1.95</v>
      </c>
      <c r="AN23" s="13">
        <v>76.7</v>
      </c>
      <c r="AO23" s="13">
        <v>61.4</v>
      </c>
      <c r="AP23" s="14">
        <v>88</v>
      </c>
      <c r="AQ23" s="14">
        <v>330</v>
      </c>
      <c r="AR23" s="13"/>
      <c r="AS23" s="13">
        <v>30.1</v>
      </c>
      <c r="AT23" s="13">
        <v>10.6</v>
      </c>
      <c r="AU23" s="13"/>
      <c r="AV23" s="13">
        <v>62.2</v>
      </c>
      <c r="AW23" s="13">
        <v>6.7</v>
      </c>
      <c r="AX23" s="13">
        <v>20.5</v>
      </c>
      <c r="AY23" s="13">
        <v>19</v>
      </c>
      <c r="AZ23" s="13">
        <v>36.5</v>
      </c>
      <c r="BA23" s="15">
        <v>50.3</v>
      </c>
    </row>
    <row r="24" spans="1:53" s="16" customFormat="1">
      <c r="A24" s="10" t="s">
        <v>173</v>
      </c>
      <c r="B24" s="11">
        <v>419894</v>
      </c>
      <c r="C24" s="11">
        <v>336947</v>
      </c>
      <c r="D24" s="12">
        <v>77.3</v>
      </c>
      <c r="E24" s="12">
        <v>4.7</v>
      </c>
      <c r="F24" s="11">
        <v>157562</v>
      </c>
      <c r="G24" s="11">
        <v>239727</v>
      </c>
      <c r="H24" s="12">
        <v>66.3</v>
      </c>
      <c r="I24" s="12"/>
      <c r="J24" s="12"/>
      <c r="K24" s="12"/>
      <c r="L24" s="12">
        <v>64.599999999999994</v>
      </c>
      <c r="M24" s="135">
        <v>4.75</v>
      </c>
      <c r="N24" s="14">
        <v>70</v>
      </c>
      <c r="O24" s="14">
        <v>285</v>
      </c>
      <c r="P24" s="13">
        <v>11.7</v>
      </c>
      <c r="Q24" s="13">
        <v>13.8</v>
      </c>
      <c r="R24" s="13">
        <v>11.3</v>
      </c>
      <c r="S24" s="13"/>
      <c r="T24" s="13">
        <v>60.3</v>
      </c>
      <c r="U24" s="13">
        <v>47.8</v>
      </c>
      <c r="V24" s="13">
        <v>12.8</v>
      </c>
      <c r="W24" s="13">
        <v>127.9</v>
      </c>
      <c r="X24" s="13">
        <v>147</v>
      </c>
      <c r="Y24" s="13"/>
      <c r="Z24" s="13">
        <v>85.5</v>
      </c>
      <c r="AA24" s="13">
        <v>86</v>
      </c>
      <c r="AB24" s="13">
        <v>80.7</v>
      </c>
      <c r="AC24" s="13">
        <v>54.8</v>
      </c>
      <c r="AD24" s="13">
        <v>80.400000000000006</v>
      </c>
      <c r="AE24" s="13">
        <v>9.1999999999999993</v>
      </c>
      <c r="AF24" s="135">
        <v>1</v>
      </c>
      <c r="AG24" s="13">
        <v>79.2</v>
      </c>
      <c r="AH24" s="13">
        <v>78.3</v>
      </c>
      <c r="AI24" s="13"/>
      <c r="AJ24" s="13">
        <v>78.5</v>
      </c>
      <c r="AK24" s="13">
        <v>5.3</v>
      </c>
      <c r="AL24" s="13">
        <v>44.3</v>
      </c>
      <c r="AM24" s="135">
        <v>2.4500000000000002</v>
      </c>
      <c r="AN24" s="13">
        <v>79.599999999999994</v>
      </c>
      <c r="AO24" s="13">
        <v>61.7</v>
      </c>
      <c r="AP24" s="14">
        <v>84</v>
      </c>
      <c r="AQ24" s="14">
        <v>305</v>
      </c>
      <c r="AR24" s="13"/>
      <c r="AS24" s="13">
        <v>31.1</v>
      </c>
      <c r="AT24" s="13">
        <v>11.3</v>
      </c>
      <c r="AU24" s="13"/>
      <c r="AV24" s="13">
        <v>62.8</v>
      </c>
      <c r="AW24" s="13">
        <v>6.2</v>
      </c>
      <c r="AX24" s="13">
        <v>22.1</v>
      </c>
      <c r="AY24" s="13">
        <v>20.9</v>
      </c>
      <c r="AZ24" s="13">
        <v>37.200000000000003</v>
      </c>
      <c r="BA24" s="15">
        <v>50.7</v>
      </c>
    </row>
    <row r="25" spans="1:53" s="16" customFormat="1">
      <c r="A25" s="10" t="s">
        <v>174</v>
      </c>
      <c r="B25" s="11">
        <v>424551</v>
      </c>
      <c r="C25" s="11">
        <v>345621</v>
      </c>
      <c r="D25" s="12">
        <v>78</v>
      </c>
      <c r="E25" s="12">
        <v>4.8</v>
      </c>
      <c r="F25" s="11">
        <v>163028</v>
      </c>
      <c r="G25" s="11">
        <v>246314</v>
      </c>
      <c r="H25" s="12">
        <v>67.2</v>
      </c>
      <c r="I25" s="12"/>
      <c r="J25" s="12"/>
      <c r="K25" s="12"/>
      <c r="L25" s="12">
        <v>64.7</v>
      </c>
      <c r="M25" s="135">
        <v>4.75</v>
      </c>
      <c r="N25" s="14">
        <v>83</v>
      </c>
      <c r="O25" s="14">
        <v>378</v>
      </c>
      <c r="P25" s="13">
        <v>10.8</v>
      </c>
      <c r="Q25" s="13">
        <v>12.6</v>
      </c>
      <c r="R25" s="13">
        <v>16</v>
      </c>
      <c r="S25" s="13"/>
      <c r="T25" s="13">
        <v>61</v>
      </c>
      <c r="U25" s="13">
        <v>51.6</v>
      </c>
      <c r="V25" s="13">
        <v>13.4</v>
      </c>
      <c r="W25" s="13">
        <v>130.80000000000001</v>
      </c>
      <c r="X25" s="13">
        <v>144.30000000000001</v>
      </c>
      <c r="Y25" s="13"/>
      <c r="Z25" s="13">
        <v>86.1</v>
      </c>
      <c r="AA25" s="13">
        <v>86.1</v>
      </c>
      <c r="AB25" s="13">
        <v>81.2</v>
      </c>
      <c r="AC25" s="13">
        <v>55.9</v>
      </c>
      <c r="AD25" s="13">
        <v>81.3</v>
      </c>
      <c r="AE25" s="13">
        <v>9.1999999999999993</v>
      </c>
      <c r="AF25" s="135">
        <v>1</v>
      </c>
      <c r="AG25" s="13">
        <v>80.2</v>
      </c>
      <c r="AH25" s="13">
        <v>79.400000000000006</v>
      </c>
      <c r="AI25" s="13"/>
      <c r="AJ25" s="13">
        <v>78.900000000000006</v>
      </c>
      <c r="AK25" s="13">
        <v>5.0999999999999996</v>
      </c>
      <c r="AL25" s="13">
        <v>43.9</v>
      </c>
      <c r="AM25" s="135">
        <v>2.92</v>
      </c>
      <c r="AN25" s="13">
        <v>82.4</v>
      </c>
      <c r="AO25" s="13">
        <v>63.8</v>
      </c>
      <c r="AP25" s="14">
        <v>100</v>
      </c>
      <c r="AQ25" s="14">
        <v>396</v>
      </c>
      <c r="AR25" s="13"/>
      <c r="AS25" s="13">
        <v>31.4</v>
      </c>
      <c r="AT25" s="13">
        <v>12</v>
      </c>
      <c r="AU25" s="13"/>
      <c r="AV25" s="13">
        <v>64.8</v>
      </c>
      <c r="AW25" s="13">
        <v>5.8</v>
      </c>
      <c r="AX25" s="13">
        <v>23.2</v>
      </c>
      <c r="AY25" s="13">
        <v>23</v>
      </c>
      <c r="AZ25" s="13">
        <v>38.4</v>
      </c>
      <c r="BA25" s="15">
        <v>52</v>
      </c>
    </row>
    <row r="26" spans="1:53" s="16" customFormat="1">
      <c r="A26" s="10" t="s">
        <v>175</v>
      </c>
      <c r="B26" s="11">
        <v>429518</v>
      </c>
      <c r="C26" s="11">
        <v>348944</v>
      </c>
      <c r="D26" s="12">
        <v>78.400000000000006</v>
      </c>
      <c r="E26" s="12">
        <v>4.7</v>
      </c>
      <c r="F26" s="11">
        <v>162751</v>
      </c>
      <c r="G26" s="11">
        <v>248955</v>
      </c>
      <c r="H26" s="12">
        <v>68.099999999999994</v>
      </c>
      <c r="I26" s="12"/>
      <c r="J26" s="12"/>
      <c r="K26" s="12"/>
      <c r="L26" s="12">
        <v>69.400000000000006</v>
      </c>
      <c r="M26" s="135">
        <v>4.59</v>
      </c>
      <c r="N26" s="14">
        <v>74</v>
      </c>
      <c r="O26" s="14">
        <v>374</v>
      </c>
      <c r="P26" s="13">
        <v>10.1</v>
      </c>
      <c r="Q26" s="13">
        <v>11.1</v>
      </c>
      <c r="R26" s="13">
        <v>16.100000000000001</v>
      </c>
      <c r="S26" s="13"/>
      <c r="T26" s="13">
        <v>61.7</v>
      </c>
      <c r="U26" s="13">
        <v>61.7</v>
      </c>
      <c r="V26" s="13">
        <v>12.3</v>
      </c>
      <c r="W26" s="13">
        <v>129.80000000000001</v>
      </c>
      <c r="X26" s="13">
        <v>138.80000000000001</v>
      </c>
      <c r="Y26" s="13"/>
      <c r="Z26" s="13">
        <v>86.7</v>
      </c>
      <c r="AA26" s="13">
        <v>86.6</v>
      </c>
      <c r="AB26" s="13">
        <v>81.900000000000006</v>
      </c>
      <c r="AC26" s="13">
        <v>56</v>
      </c>
      <c r="AD26" s="13">
        <v>81.599999999999994</v>
      </c>
      <c r="AE26" s="13">
        <v>9</v>
      </c>
      <c r="AF26" s="135">
        <v>1</v>
      </c>
      <c r="AG26" s="13">
        <v>82.2</v>
      </c>
      <c r="AH26" s="13">
        <v>80.8</v>
      </c>
      <c r="AI26" s="13"/>
      <c r="AJ26" s="13">
        <v>79.599999999999994</v>
      </c>
      <c r="AK26" s="13">
        <v>5</v>
      </c>
      <c r="AL26" s="13">
        <v>45.4</v>
      </c>
      <c r="AM26" s="135">
        <v>3.43</v>
      </c>
      <c r="AN26" s="13">
        <v>85</v>
      </c>
      <c r="AO26" s="13">
        <v>65.599999999999994</v>
      </c>
      <c r="AP26" s="14">
        <v>89</v>
      </c>
      <c r="AQ26" s="14">
        <v>350</v>
      </c>
      <c r="AR26" s="13"/>
      <c r="AS26" s="13">
        <v>32.6</v>
      </c>
      <c r="AT26" s="13">
        <v>12</v>
      </c>
      <c r="AU26" s="13"/>
      <c r="AV26" s="13">
        <v>66</v>
      </c>
      <c r="AW26" s="13">
        <v>5.6</v>
      </c>
      <c r="AX26" s="13">
        <v>23</v>
      </c>
      <c r="AY26" s="13">
        <v>23.4</v>
      </c>
      <c r="AZ26" s="13">
        <v>38.9</v>
      </c>
      <c r="BA26" s="15">
        <v>53.4</v>
      </c>
    </row>
    <row r="27" spans="1:53" s="16" customFormat="1">
      <c r="A27" s="10" t="s">
        <v>176</v>
      </c>
      <c r="B27" s="11">
        <v>435953</v>
      </c>
      <c r="C27" s="11">
        <v>357241</v>
      </c>
      <c r="D27" s="12">
        <v>78.8</v>
      </c>
      <c r="E27" s="12">
        <v>5.0999999999999996</v>
      </c>
      <c r="F27" s="11">
        <v>170677</v>
      </c>
      <c r="G27" s="11">
        <v>251574</v>
      </c>
      <c r="H27" s="12">
        <v>69</v>
      </c>
      <c r="I27" s="12"/>
      <c r="J27" s="12"/>
      <c r="K27" s="12"/>
      <c r="L27" s="12">
        <v>71.400000000000006</v>
      </c>
      <c r="M27" s="135">
        <v>4.5</v>
      </c>
      <c r="N27" s="14">
        <v>75</v>
      </c>
      <c r="O27" s="14">
        <v>377</v>
      </c>
      <c r="P27" s="13">
        <v>10.199999999999999</v>
      </c>
      <c r="Q27" s="13">
        <v>9.6</v>
      </c>
      <c r="R27" s="13">
        <v>17.7</v>
      </c>
      <c r="S27" s="13"/>
      <c r="T27" s="13">
        <v>62.6</v>
      </c>
      <c r="U27" s="13">
        <v>56.9</v>
      </c>
      <c r="V27" s="13">
        <v>12.7</v>
      </c>
      <c r="W27" s="13">
        <v>130.4</v>
      </c>
      <c r="X27" s="13">
        <v>135.80000000000001</v>
      </c>
      <c r="Y27" s="13"/>
      <c r="Z27" s="13">
        <v>87.2</v>
      </c>
      <c r="AA27" s="13">
        <v>87.2</v>
      </c>
      <c r="AB27" s="13">
        <v>82.2</v>
      </c>
      <c r="AC27" s="13">
        <v>57.4</v>
      </c>
      <c r="AD27" s="13">
        <v>82.2</v>
      </c>
      <c r="AE27" s="13">
        <v>9</v>
      </c>
      <c r="AF27" s="135">
        <v>1.07</v>
      </c>
      <c r="AG27" s="13">
        <v>83.4</v>
      </c>
      <c r="AH27" s="13">
        <v>82.6</v>
      </c>
      <c r="AI27" s="13"/>
      <c r="AJ27" s="13">
        <v>80.099999999999994</v>
      </c>
      <c r="AK27" s="13">
        <v>5</v>
      </c>
      <c r="AL27" s="13">
        <v>45.7</v>
      </c>
      <c r="AM27" s="135">
        <v>3.97</v>
      </c>
      <c r="AN27" s="13">
        <v>87.4</v>
      </c>
      <c r="AO27" s="13">
        <v>68.3</v>
      </c>
      <c r="AP27" s="14">
        <v>94</v>
      </c>
      <c r="AQ27" s="14">
        <v>362</v>
      </c>
      <c r="AR27" s="13"/>
      <c r="AS27" s="13">
        <v>33.799999999999997</v>
      </c>
      <c r="AT27" s="13">
        <v>10.3</v>
      </c>
      <c r="AU27" s="13"/>
      <c r="AV27" s="13">
        <v>66.8</v>
      </c>
      <c r="AW27" s="13">
        <v>5.3</v>
      </c>
      <c r="AX27" s="13">
        <v>22.1</v>
      </c>
      <c r="AY27" s="13">
        <v>23</v>
      </c>
      <c r="AZ27" s="13">
        <v>39.9</v>
      </c>
      <c r="BA27" s="15">
        <v>54.9</v>
      </c>
    </row>
    <row r="28" spans="1:53" s="16" customFormat="1">
      <c r="A28" s="10" t="s">
        <v>177</v>
      </c>
      <c r="B28" s="11">
        <v>437114</v>
      </c>
      <c r="C28" s="11">
        <v>360867</v>
      </c>
      <c r="D28" s="12">
        <v>78.7</v>
      </c>
      <c r="E28" s="12">
        <v>5.2</v>
      </c>
      <c r="F28" s="11">
        <v>170941</v>
      </c>
      <c r="G28" s="11">
        <v>250372</v>
      </c>
      <c r="H28" s="12">
        <v>70.599999999999994</v>
      </c>
      <c r="I28" s="12"/>
      <c r="J28" s="12"/>
      <c r="K28" s="12"/>
      <c r="L28" s="12">
        <v>77.3</v>
      </c>
      <c r="M28" s="135">
        <v>4.5</v>
      </c>
      <c r="N28" s="14">
        <v>76</v>
      </c>
      <c r="O28" s="14">
        <v>351</v>
      </c>
      <c r="P28" s="13">
        <v>10.5</v>
      </c>
      <c r="Q28" s="13">
        <v>7.8</v>
      </c>
      <c r="R28" s="13">
        <v>16.899999999999999</v>
      </c>
      <c r="S28" s="13"/>
      <c r="T28" s="13">
        <v>63.4</v>
      </c>
      <c r="U28" s="13">
        <v>61.9</v>
      </c>
      <c r="V28" s="13">
        <v>12</v>
      </c>
      <c r="W28" s="13">
        <v>129.19999999999999</v>
      </c>
      <c r="X28" s="13">
        <v>136.19999999999999</v>
      </c>
      <c r="Y28" s="13"/>
      <c r="Z28" s="13">
        <v>88</v>
      </c>
      <c r="AA28" s="13">
        <v>87.9</v>
      </c>
      <c r="AB28" s="13">
        <v>83</v>
      </c>
      <c r="AC28" s="13">
        <v>58</v>
      </c>
      <c r="AD28" s="13">
        <v>82.2</v>
      </c>
      <c r="AE28" s="13">
        <v>8.8000000000000007</v>
      </c>
      <c r="AF28" s="135">
        <v>1.32</v>
      </c>
      <c r="AG28" s="13">
        <v>84.8</v>
      </c>
      <c r="AH28" s="13">
        <v>83.9</v>
      </c>
      <c r="AI28" s="13"/>
      <c r="AJ28" s="13">
        <v>81.099999999999994</v>
      </c>
      <c r="AK28" s="13">
        <v>4.7</v>
      </c>
      <c r="AL28" s="13">
        <v>47.7</v>
      </c>
      <c r="AM28" s="135">
        <v>4.43</v>
      </c>
      <c r="AN28" s="13">
        <v>89.2</v>
      </c>
      <c r="AO28" s="13">
        <v>70.099999999999994</v>
      </c>
      <c r="AP28" s="14">
        <v>89</v>
      </c>
      <c r="AQ28" s="14">
        <v>338</v>
      </c>
      <c r="AR28" s="13"/>
      <c r="AS28" s="13">
        <v>35</v>
      </c>
      <c r="AT28" s="13">
        <v>12.1</v>
      </c>
      <c r="AU28" s="13"/>
      <c r="AV28" s="13">
        <v>68.3</v>
      </c>
      <c r="AW28" s="13">
        <v>5.0999999999999996</v>
      </c>
      <c r="AX28" s="13">
        <v>22.5</v>
      </c>
      <c r="AY28" s="13">
        <v>22.3</v>
      </c>
      <c r="AZ28" s="13">
        <v>40.9</v>
      </c>
      <c r="BA28" s="15">
        <v>56.1</v>
      </c>
    </row>
    <row r="29" spans="1:53" s="16" customFormat="1">
      <c r="A29" s="10" t="s">
        <v>178</v>
      </c>
      <c r="B29" s="11">
        <v>438088</v>
      </c>
      <c r="C29" s="11">
        <v>364503</v>
      </c>
      <c r="D29" s="12">
        <v>79.8</v>
      </c>
      <c r="E29" s="12">
        <v>5.5</v>
      </c>
      <c r="F29" s="11">
        <v>170696</v>
      </c>
      <c r="G29" s="11">
        <v>255123</v>
      </c>
      <c r="H29" s="12">
        <v>72</v>
      </c>
      <c r="I29" s="12"/>
      <c r="J29" s="12"/>
      <c r="K29" s="12"/>
      <c r="L29" s="12">
        <v>77.8</v>
      </c>
      <c r="M29" s="135">
        <v>4.5</v>
      </c>
      <c r="N29" s="14">
        <v>76</v>
      </c>
      <c r="O29" s="14">
        <v>296</v>
      </c>
      <c r="P29" s="13">
        <v>10.7</v>
      </c>
      <c r="Q29" s="13">
        <v>6.8</v>
      </c>
      <c r="R29" s="13">
        <v>15.9</v>
      </c>
      <c r="S29" s="13"/>
      <c r="T29" s="13">
        <v>64.3</v>
      </c>
      <c r="U29" s="13">
        <v>69.8</v>
      </c>
      <c r="V29" s="13">
        <v>14.5</v>
      </c>
      <c r="W29" s="13">
        <v>129</v>
      </c>
      <c r="X29" s="13">
        <v>142.1</v>
      </c>
      <c r="Y29" s="13"/>
      <c r="Z29" s="13">
        <v>88.9</v>
      </c>
      <c r="AA29" s="13">
        <v>88.7</v>
      </c>
      <c r="AB29" s="13">
        <v>84.3</v>
      </c>
      <c r="AC29" s="13">
        <v>58.3</v>
      </c>
      <c r="AD29" s="13">
        <v>83.3</v>
      </c>
      <c r="AE29" s="13">
        <v>8.5</v>
      </c>
      <c r="AF29" s="135">
        <v>1.55</v>
      </c>
      <c r="AG29" s="13">
        <v>86.2</v>
      </c>
      <c r="AH29" s="13">
        <v>85.7</v>
      </c>
      <c r="AI29" s="13"/>
      <c r="AJ29" s="13">
        <v>81.3</v>
      </c>
      <c r="AK29" s="13">
        <v>4.5999999999999996</v>
      </c>
      <c r="AL29" s="13">
        <v>47.6</v>
      </c>
      <c r="AM29" s="135">
        <v>4.9000000000000004</v>
      </c>
      <c r="AN29" s="13">
        <v>89.5</v>
      </c>
      <c r="AO29" s="13">
        <v>73.099999999999994</v>
      </c>
      <c r="AP29" s="14">
        <v>91</v>
      </c>
      <c r="AQ29" s="14">
        <v>312</v>
      </c>
      <c r="AR29" s="13"/>
      <c r="AS29" s="13">
        <v>35.700000000000003</v>
      </c>
      <c r="AT29" s="13">
        <v>11</v>
      </c>
      <c r="AU29" s="13"/>
      <c r="AV29" s="13">
        <v>69</v>
      </c>
      <c r="AW29" s="13">
        <v>4.9000000000000004</v>
      </c>
      <c r="AX29" s="13">
        <v>22.9</v>
      </c>
      <c r="AY29" s="13">
        <v>23.7</v>
      </c>
      <c r="AZ29" s="13">
        <v>41.5</v>
      </c>
      <c r="BA29" s="15">
        <v>56.6</v>
      </c>
    </row>
    <row r="30" spans="1:53" s="16" customFormat="1">
      <c r="A30" s="10" t="s">
        <v>179</v>
      </c>
      <c r="B30" s="11">
        <v>438369</v>
      </c>
      <c r="C30" s="11">
        <v>368529</v>
      </c>
      <c r="D30" s="12">
        <v>80.3</v>
      </c>
      <c r="E30" s="12">
        <v>5.5</v>
      </c>
      <c r="F30" s="11">
        <v>171634</v>
      </c>
      <c r="G30" s="11">
        <v>260243</v>
      </c>
      <c r="H30" s="12">
        <v>73.5</v>
      </c>
      <c r="I30" s="12"/>
      <c r="J30" s="12"/>
      <c r="K30" s="12"/>
      <c r="L30" s="12">
        <v>77.900000000000006</v>
      </c>
      <c r="M30" s="135">
        <v>4.66</v>
      </c>
      <c r="N30" s="14">
        <v>81</v>
      </c>
      <c r="O30" s="14">
        <v>281</v>
      </c>
      <c r="P30" s="13">
        <v>11</v>
      </c>
      <c r="Q30" s="13">
        <v>5.9</v>
      </c>
      <c r="R30" s="13">
        <v>18.100000000000001</v>
      </c>
      <c r="S30" s="13"/>
      <c r="T30" s="13">
        <v>65.2</v>
      </c>
      <c r="U30" s="13">
        <v>70.2</v>
      </c>
      <c r="V30" s="13">
        <v>13.6</v>
      </c>
      <c r="W30" s="13">
        <v>130.5</v>
      </c>
      <c r="X30" s="13">
        <v>145.80000000000001</v>
      </c>
      <c r="Y30" s="13"/>
      <c r="Z30" s="13">
        <v>89.5</v>
      </c>
      <c r="AA30" s="13">
        <v>88.8</v>
      </c>
      <c r="AB30" s="13">
        <v>85.1</v>
      </c>
      <c r="AC30" s="13">
        <v>59.5</v>
      </c>
      <c r="AD30" s="13">
        <v>83.4</v>
      </c>
      <c r="AE30" s="13">
        <v>8.1999999999999993</v>
      </c>
      <c r="AF30" s="135">
        <v>1.9</v>
      </c>
      <c r="AG30" s="13">
        <v>87.4</v>
      </c>
      <c r="AH30" s="13">
        <v>88.7</v>
      </c>
      <c r="AI30" s="13"/>
      <c r="AJ30" s="13">
        <v>81.400000000000006</v>
      </c>
      <c r="AK30" s="13">
        <v>4.5999999999999996</v>
      </c>
      <c r="AL30" s="13">
        <v>47.8</v>
      </c>
      <c r="AM30" s="135">
        <v>5.25</v>
      </c>
      <c r="AN30" s="13">
        <v>89</v>
      </c>
      <c r="AO30" s="13">
        <v>75.900000000000006</v>
      </c>
      <c r="AP30" s="14">
        <v>97</v>
      </c>
      <c r="AQ30" s="14">
        <v>341</v>
      </c>
      <c r="AR30" s="13"/>
      <c r="AS30" s="13">
        <v>36.6</v>
      </c>
      <c r="AT30" s="13">
        <v>10.9</v>
      </c>
      <c r="AU30" s="13"/>
      <c r="AV30" s="13">
        <v>70.2</v>
      </c>
      <c r="AW30" s="13">
        <v>4.8</v>
      </c>
      <c r="AX30" s="13">
        <v>22.8</v>
      </c>
      <c r="AY30" s="13">
        <v>24.5</v>
      </c>
      <c r="AZ30" s="13">
        <v>42.8</v>
      </c>
      <c r="BA30" s="15">
        <v>57.7</v>
      </c>
    </row>
    <row r="31" spans="1:53" s="16" customFormat="1">
      <c r="A31" s="10" t="s">
        <v>180</v>
      </c>
      <c r="B31" s="11">
        <v>439915</v>
      </c>
      <c r="C31" s="11">
        <v>372003</v>
      </c>
      <c r="D31" s="12">
        <v>80.900000000000006</v>
      </c>
      <c r="E31" s="12">
        <v>5.5</v>
      </c>
      <c r="F31" s="11">
        <v>170578</v>
      </c>
      <c r="G31" s="11">
        <v>264072</v>
      </c>
      <c r="H31" s="12">
        <v>75.8</v>
      </c>
      <c r="I31" s="12"/>
      <c r="J31" s="12"/>
      <c r="K31" s="12"/>
      <c r="L31" s="12">
        <v>82.5</v>
      </c>
      <c r="M31" s="135">
        <v>4.8899999999999997</v>
      </c>
      <c r="N31" s="14">
        <v>80</v>
      </c>
      <c r="O31" s="14">
        <v>235</v>
      </c>
      <c r="P31" s="13">
        <v>11.4</v>
      </c>
      <c r="Q31" s="13">
        <v>5.7</v>
      </c>
      <c r="R31" s="13">
        <v>18.2</v>
      </c>
      <c r="S31" s="13"/>
      <c r="T31" s="13">
        <v>66.2</v>
      </c>
      <c r="U31" s="13">
        <v>59.7</v>
      </c>
      <c r="V31" s="13">
        <v>11</v>
      </c>
      <c r="W31" s="13">
        <v>131.80000000000001</v>
      </c>
      <c r="X31" s="13">
        <v>149</v>
      </c>
      <c r="Y31" s="13"/>
      <c r="Z31" s="13">
        <v>90.5</v>
      </c>
      <c r="AA31" s="13">
        <v>89.4</v>
      </c>
      <c r="AB31" s="13">
        <v>86.3</v>
      </c>
      <c r="AC31" s="13">
        <v>59.6</v>
      </c>
      <c r="AD31" s="13">
        <v>83.6</v>
      </c>
      <c r="AE31" s="13">
        <v>8</v>
      </c>
      <c r="AF31" s="135">
        <v>2.27</v>
      </c>
      <c r="AG31" s="13">
        <v>89.1</v>
      </c>
      <c r="AH31" s="13">
        <v>89.9</v>
      </c>
      <c r="AI31" s="13"/>
      <c r="AJ31" s="13">
        <v>82.1</v>
      </c>
      <c r="AK31" s="13">
        <v>4.4000000000000004</v>
      </c>
      <c r="AL31" s="13">
        <v>51.6</v>
      </c>
      <c r="AM31" s="135">
        <v>5.25</v>
      </c>
      <c r="AN31" s="13">
        <v>89.4</v>
      </c>
      <c r="AO31" s="13">
        <v>76.5</v>
      </c>
      <c r="AP31" s="14">
        <v>93</v>
      </c>
      <c r="AQ31" s="14">
        <v>313</v>
      </c>
      <c r="AR31" s="13"/>
      <c r="AS31" s="13">
        <v>38</v>
      </c>
      <c r="AT31" s="13">
        <v>14.3</v>
      </c>
      <c r="AU31" s="13"/>
      <c r="AV31" s="13">
        <v>71.3</v>
      </c>
      <c r="AW31" s="13">
        <v>4.5</v>
      </c>
      <c r="AX31" s="13">
        <v>22.9</v>
      </c>
      <c r="AY31" s="13">
        <v>24.3</v>
      </c>
      <c r="AZ31" s="13">
        <v>43.6</v>
      </c>
      <c r="BA31" s="15">
        <v>59.5</v>
      </c>
    </row>
    <row r="32" spans="1:53" s="16" customFormat="1">
      <c r="A32" s="10" t="s">
        <v>181</v>
      </c>
      <c r="B32" s="11">
        <v>444292</v>
      </c>
      <c r="C32" s="11">
        <v>377827</v>
      </c>
      <c r="D32" s="12">
        <v>81</v>
      </c>
      <c r="E32" s="12">
        <v>5.5</v>
      </c>
      <c r="F32" s="11">
        <v>175511</v>
      </c>
      <c r="G32" s="11">
        <v>266535</v>
      </c>
      <c r="H32" s="12">
        <v>78</v>
      </c>
      <c r="I32" s="12"/>
      <c r="J32" s="12"/>
      <c r="K32" s="12"/>
      <c r="L32" s="12">
        <v>84.8</v>
      </c>
      <c r="M32" s="135">
        <v>5.22</v>
      </c>
      <c r="N32" s="14">
        <v>78</v>
      </c>
      <c r="O32" s="14">
        <v>202</v>
      </c>
      <c r="P32" s="13">
        <v>11.5</v>
      </c>
      <c r="Q32" s="13">
        <v>4.8</v>
      </c>
      <c r="R32" s="13">
        <v>18.3</v>
      </c>
      <c r="S32" s="13"/>
      <c r="T32" s="13">
        <v>67.099999999999994</v>
      </c>
      <c r="U32" s="13">
        <v>58.1</v>
      </c>
      <c r="V32" s="13">
        <v>12.5</v>
      </c>
      <c r="W32" s="13">
        <v>132.30000000000001</v>
      </c>
      <c r="X32" s="13">
        <v>152</v>
      </c>
      <c r="Y32" s="13"/>
      <c r="Z32" s="13">
        <v>91.2</v>
      </c>
      <c r="AA32" s="13">
        <v>90.1</v>
      </c>
      <c r="AB32" s="13">
        <v>86.6</v>
      </c>
      <c r="AC32" s="13">
        <v>62.5</v>
      </c>
      <c r="AD32" s="13">
        <v>83.8</v>
      </c>
      <c r="AE32" s="13">
        <v>7.8</v>
      </c>
      <c r="AF32" s="135">
        <v>2.5499999999999998</v>
      </c>
      <c r="AG32" s="13">
        <v>89.2</v>
      </c>
      <c r="AH32" s="13">
        <v>92</v>
      </c>
      <c r="AI32" s="13"/>
      <c r="AJ32" s="13">
        <v>82.3</v>
      </c>
      <c r="AK32" s="13">
        <v>4.5</v>
      </c>
      <c r="AL32" s="13">
        <v>52.9</v>
      </c>
      <c r="AM32" s="135">
        <v>5.25</v>
      </c>
      <c r="AN32" s="13">
        <v>89.8</v>
      </c>
      <c r="AO32" s="13">
        <v>79.099999999999994</v>
      </c>
      <c r="AP32" s="14">
        <v>90</v>
      </c>
      <c r="AQ32" s="14">
        <v>275</v>
      </c>
      <c r="AR32" s="13"/>
      <c r="AS32" s="13">
        <v>39.9</v>
      </c>
      <c r="AT32" s="13">
        <v>19.5</v>
      </c>
      <c r="AU32" s="13"/>
      <c r="AV32" s="13">
        <v>72.3</v>
      </c>
      <c r="AW32" s="13">
        <v>4.4000000000000004</v>
      </c>
      <c r="AX32" s="13">
        <v>23.7</v>
      </c>
      <c r="AY32" s="13">
        <v>25.2</v>
      </c>
      <c r="AZ32" s="13">
        <v>44.8</v>
      </c>
      <c r="BA32" s="15">
        <v>60.9</v>
      </c>
    </row>
    <row r="33" spans="1:53" s="16" customFormat="1">
      <c r="A33" s="10" t="s">
        <v>182</v>
      </c>
      <c r="B33" s="11">
        <v>447498</v>
      </c>
      <c r="C33" s="11">
        <v>381615</v>
      </c>
      <c r="D33" s="12">
        <v>81.8</v>
      </c>
      <c r="E33" s="12">
        <v>5.4</v>
      </c>
      <c r="F33" s="11">
        <v>175832</v>
      </c>
      <c r="G33" s="11">
        <v>271753</v>
      </c>
      <c r="H33" s="12">
        <v>79.7</v>
      </c>
      <c r="I33" s="12"/>
      <c r="J33" s="12"/>
      <c r="K33" s="12"/>
      <c r="L33" s="12">
        <v>88.5</v>
      </c>
      <c r="M33" s="135">
        <v>5.4</v>
      </c>
      <c r="N33" s="14">
        <v>79</v>
      </c>
      <c r="O33" s="14">
        <v>208</v>
      </c>
      <c r="P33" s="13">
        <v>11.2</v>
      </c>
      <c r="Q33" s="13">
        <v>4.5</v>
      </c>
      <c r="R33" s="13">
        <v>17.7</v>
      </c>
      <c r="S33" s="13"/>
      <c r="T33" s="13">
        <v>68.099999999999994</v>
      </c>
      <c r="U33" s="13">
        <v>68.7</v>
      </c>
      <c r="V33" s="13">
        <v>13.7</v>
      </c>
      <c r="W33" s="13">
        <v>130.69999999999999</v>
      </c>
      <c r="X33" s="13">
        <v>154.4</v>
      </c>
      <c r="Y33" s="13"/>
      <c r="Z33" s="13">
        <v>91.8</v>
      </c>
      <c r="AA33" s="13">
        <v>90.8</v>
      </c>
      <c r="AB33" s="13">
        <v>87.2</v>
      </c>
      <c r="AC33" s="13">
        <v>61.8</v>
      </c>
      <c r="AD33" s="13">
        <v>84.9</v>
      </c>
      <c r="AE33" s="13">
        <v>7.5</v>
      </c>
      <c r="AF33" s="135">
        <v>2.8</v>
      </c>
      <c r="AG33" s="13">
        <v>90.5</v>
      </c>
      <c r="AH33" s="13">
        <v>93.8</v>
      </c>
      <c r="AI33" s="13"/>
      <c r="AJ33" s="13">
        <v>82.8</v>
      </c>
      <c r="AK33" s="13">
        <v>4.5</v>
      </c>
      <c r="AL33" s="13">
        <v>55.6</v>
      </c>
      <c r="AM33" s="135">
        <v>5.25</v>
      </c>
      <c r="AN33" s="13">
        <v>88.4</v>
      </c>
      <c r="AO33" s="13">
        <v>82.4</v>
      </c>
      <c r="AP33" s="14">
        <v>94</v>
      </c>
      <c r="AQ33" s="14">
        <v>263</v>
      </c>
      <c r="AR33" s="13"/>
      <c r="AS33" s="13">
        <v>41</v>
      </c>
      <c r="AT33" s="13">
        <v>15.3</v>
      </c>
      <c r="AU33" s="13"/>
      <c r="AV33" s="13">
        <v>73.400000000000006</v>
      </c>
      <c r="AW33" s="13">
        <v>4.3</v>
      </c>
      <c r="AX33" s="13">
        <v>24.6</v>
      </c>
      <c r="AY33" s="13">
        <v>26.6</v>
      </c>
      <c r="AZ33" s="13">
        <v>45.9</v>
      </c>
      <c r="BA33" s="15">
        <v>62.2</v>
      </c>
    </row>
    <row r="34" spans="1:53" s="16" customFormat="1">
      <c r="A34" s="10" t="s">
        <v>183</v>
      </c>
      <c r="B34" s="11">
        <v>451288</v>
      </c>
      <c r="C34" s="11">
        <v>388524</v>
      </c>
      <c r="D34" s="12">
        <v>81.7</v>
      </c>
      <c r="E34" s="12">
        <v>5.3</v>
      </c>
      <c r="F34" s="11">
        <v>179532</v>
      </c>
      <c r="G34" s="11">
        <v>276303</v>
      </c>
      <c r="H34" s="12">
        <v>81</v>
      </c>
      <c r="I34" s="12"/>
      <c r="J34" s="12"/>
      <c r="K34" s="12"/>
      <c r="L34" s="12">
        <v>85.7</v>
      </c>
      <c r="M34" s="135">
        <v>5.74</v>
      </c>
      <c r="N34" s="14">
        <v>114</v>
      </c>
      <c r="O34" s="14">
        <v>341</v>
      </c>
      <c r="P34" s="13">
        <v>11</v>
      </c>
      <c r="Q34" s="13">
        <v>5</v>
      </c>
      <c r="R34" s="13">
        <v>16.600000000000001</v>
      </c>
      <c r="S34" s="13"/>
      <c r="T34" s="13">
        <v>68.900000000000006</v>
      </c>
      <c r="U34" s="13">
        <v>74.900000000000006</v>
      </c>
      <c r="V34" s="13">
        <v>21.5</v>
      </c>
      <c r="W34" s="13">
        <v>130.5</v>
      </c>
      <c r="X34" s="13">
        <v>157.1</v>
      </c>
      <c r="Y34" s="13"/>
      <c r="Z34" s="13">
        <v>92.2</v>
      </c>
      <c r="AA34" s="13">
        <v>91.1</v>
      </c>
      <c r="AB34" s="13">
        <v>88</v>
      </c>
      <c r="AC34" s="13">
        <v>60.4</v>
      </c>
      <c r="AD34" s="13">
        <v>85</v>
      </c>
      <c r="AE34" s="13">
        <v>7.5</v>
      </c>
      <c r="AF34" s="135">
        <v>3</v>
      </c>
      <c r="AG34" s="13">
        <v>91.5</v>
      </c>
      <c r="AH34" s="13">
        <v>95.4</v>
      </c>
      <c r="AI34" s="13"/>
      <c r="AJ34" s="13">
        <v>83.2</v>
      </c>
      <c r="AK34" s="13">
        <v>4.7</v>
      </c>
      <c r="AL34" s="13">
        <v>55.3</v>
      </c>
      <c r="AM34" s="135">
        <v>5.18</v>
      </c>
      <c r="AN34" s="13">
        <v>86.8</v>
      </c>
      <c r="AO34" s="13">
        <v>85.3</v>
      </c>
      <c r="AP34" s="14">
        <v>132</v>
      </c>
      <c r="AQ34" s="14">
        <v>402</v>
      </c>
      <c r="AR34" s="13"/>
      <c r="AS34" s="13">
        <v>41.8</v>
      </c>
      <c r="AT34" s="13">
        <v>17.600000000000001</v>
      </c>
      <c r="AU34" s="13"/>
      <c r="AV34" s="13">
        <v>74.900000000000006</v>
      </c>
      <c r="AW34" s="13">
        <v>4.0999999999999996</v>
      </c>
      <c r="AX34" s="13">
        <v>25.5</v>
      </c>
      <c r="AY34" s="13">
        <v>28.5</v>
      </c>
      <c r="AZ34" s="13">
        <v>46.7</v>
      </c>
      <c r="BA34" s="15">
        <v>64.099999999999994</v>
      </c>
    </row>
    <row r="35" spans="1:53" s="16" customFormat="1">
      <c r="A35" s="10" t="s">
        <v>184</v>
      </c>
      <c r="B35" s="11">
        <v>455043</v>
      </c>
      <c r="C35" s="11">
        <v>393476</v>
      </c>
      <c r="D35" s="12">
        <v>82.6</v>
      </c>
      <c r="E35" s="12">
        <v>5.2</v>
      </c>
      <c r="F35" s="11">
        <v>184504</v>
      </c>
      <c r="G35" s="11">
        <v>275160</v>
      </c>
      <c r="H35" s="12">
        <v>82</v>
      </c>
      <c r="I35" s="12"/>
      <c r="J35" s="12"/>
      <c r="K35" s="12"/>
      <c r="L35" s="12">
        <v>86.2</v>
      </c>
      <c r="M35" s="135">
        <v>5.69</v>
      </c>
      <c r="N35" s="14">
        <v>151</v>
      </c>
      <c r="O35" s="14">
        <v>493</v>
      </c>
      <c r="P35" s="13">
        <v>9.9</v>
      </c>
      <c r="Q35" s="13">
        <v>5</v>
      </c>
      <c r="R35" s="13">
        <v>16.600000000000001</v>
      </c>
      <c r="S35" s="13"/>
      <c r="T35" s="13">
        <v>69.400000000000006</v>
      </c>
      <c r="U35" s="13">
        <v>88.8</v>
      </c>
      <c r="V35" s="13">
        <v>22.1</v>
      </c>
      <c r="W35" s="13">
        <v>125.2</v>
      </c>
      <c r="X35" s="13">
        <v>158.9</v>
      </c>
      <c r="Y35" s="13"/>
      <c r="Z35" s="13">
        <v>92.7</v>
      </c>
      <c r="AA35" s="13">
        <v>91.4</v>
      </c>
      <c r="AB35" s="13">
        <v>88.2</v>
      </c>
      <c r="AC35" s="13">
        <v>63.1</v>
      </c>
      <c r="AD35" s="13">
        <v>86</v>
      </c>
      <c r="AE35" s="13">
        <v>7.3</v>
      </c>
      <c r="AF35" s="135">
        <v>3</v>
      </c>
      <c r="AG35" s="13">
        <v>92.2</v>
      </c>
      <c r="AH35" s="13">
        <v>96.6</v>
      </c>
      <c r="AI35" s="13"/>
      <c r="AJ35" s="13">
        <v>83.8</v>
      </c>
      <c r="AK35" s="13">
        <v>4.8</v>
      </c>
      <c r="AL35" s="13">
        <v>55.5</v>
      </c>
      <c r="AM35" s="135">
        <v>4.53</v>
      </c>
      <c r="AN35" s="13">
        <v>85.4</v>
      </c>
      <c r="AO35" s="13">
        <v>85.7</v>
      </c>
      <c r="AP35" s="14">
        <v>172</v>
      </c>
      <c r="AQ35" s="14">
        <v>503</v>
      </c>
      <c r="AR35" s="13"/>
      <c r="AS35" s="13">
        <v>43.3</v>
      </c>
      <c r="AT35" s="13">
        <v>16.2</v>
      </c>
      <c r="AU35" s="13"/>
      <c r="AV35" s="13">
        <v>76.2</v>
      </c>
      <c r="AW35" s="13">
        <v>3.7</v>
      </c>
      <c r="AX35" s="13">
        <v>27.8</v>
      </c>
      <c r="AY35" s="13">
        <v>32.200000000000003</v>
      </c>
      <c r="AZ35" s="13">
        <v>48.3</v>
      </c>
      <c r="BA35" s="15">
        <v>63.7</v>
      </c>
    </row>
    <row r="36" spans="1:53" s="16" customFormat="1">
      <c r="A36" s="10" t="s">
        <v>185</v>
      </c>
      <c r="B36" s="11">
        <v>456663</v>
      </c>
      <c r="C36" s="11">
        <v>399035</v>
      </c>
      <c r="D36" s="12">
        <v>82.9</v>
      </c>
      <c r="E36" s="12">
        <v>5.2</v>
      </c>
      <c r="F36" s="11">
        <v>186406</v>
      </c>
      <c r="G36" s="11">
        <v>276237</v>
      </c>
      <c r="H36" s="12">
        <v>81</v>
      </c>
      <c r="I36" s="12"/>
      <c r="J36" s="12"/>
      <c r="K36" s="12"/>
      <c r="L36" s="12">
        <v>78.400000000000006</v>
      </c>
      <c r="M36" s="135">
        <v>5.35</v>
      </c>
      <c r="N36" s="14">
        <v>205</v>
      </c>
      <c r="O36" s="14">
        <v>726</v>
      </c>
      <c r="P36" s="13">
        <v>8.8000000000000007</v>
      </c>
      <c r="Q36" s="13">
        <v>5.7</v>
      </c>
      <c r="R36" s="13">
        <v>14.3</v>
      </c>
      <c r="S36" s="13"/>
      <c r="T36" s="13">
        <v>70</v>
      </c>
      <c r="U36" s="13">
        <v>96.5</v>
      </c>
      <c r="V36" s="13">
        <v>26.1</v>
      </c>
      <c r="W36" s="13">
        <v>117.2</v>
      </c>
      <c r="X36" s="13">
        <v>153.80000000000001</v>
      </c>
      <c r="Y36" s="13"/>
      <c r="Z36" s="13">
        <v>93.2</v>
      </c>
      <c r="AA36" s="13">
        <v>91.8</v>
      </c>
      <c r="AB36" s="13">
        <v>89</v>
      </c>
      <c r="AC36" s="13">
        <v>60.9</v>
      </c>
      <c r="AD36" s="13">
        <v>86.6</v>
      </c>
      <c r="AE36" s="13">
        <v>7.3</v>
      </c>
      <c r="AF36" s="135">
        <v>3</v>
      </c>
      <c r="AG36" s="13">
        <v>92.7</v>
      </c>
      <c r="AH36" s="13">
        <v>96.7</v>
      </c>
      <c r="AI36" s="13"/>
      <c r="AJ36" s="13">
        <v>83.3</v>
      </c>
      <c r="AK36" s="13">
        <v>5</v>
      </c>
      <c r="AL36" s="13">
        <v>50.2</v>
      </c>
      <c r="AM36" s="135">
        <v>3.22</v>
      </c>
      <c r="AN36" s="13">
        <v>83.5</v>
      </c>
      <c r="AO36" s="13">
        <v>81.099999999999994</v>
      </c>
      <c r="AP36" s="14">
        <v>242</v>
      </c>
      <c r="AQ36" s="14">
        <v>733</v>
      </c>
      <c r="AR36" s="13"/>
      <c r="AS36" s="13">
        <v>44.5</v>
      </c>
      <c r="AT36" s="13">
        <v>11.5</v>
      </c>
      <c r="AU36" s="13"/>
      <c r="AV36" s="13">
        <v>77.3</v>
      </c>
      <c r="AW36" s="13">
        <v>3.3</v>
      </c>
      <c r="AX36" s="13">
        <v>30.7</v>
      </c>
      <c r="AY36" s="13">
        <v>35.1</v>
      </c>
      <c r="AZ36" s="13">
        <v>48.6</v>
      </c>
      <c r="BA36" s="15">
        <v>66.099999999999994</v>
      </c>
    </row>
    <row r="37" spans="1:53" s="16" customFormat="1">
      <c r="A37" s="10" t="s">
        <v>186</v>
      </c>
      <c r="B37" s="11">
        <v>453283</v>
      </c>
      <c r="C37" s="11">
        <v>397075</v>
      </c>
      <c r="D37" s="12">
        <v>84.6</v>
      </c>
      <c r="E37" s="12">
        <v>5.3</v>
      </c>
      <c r="F37" s="11">
        <v>187023</v>
      </c>
      <c r="G37" s="11">
        <v>279855</v>
      </c>
      <c r="H37" s="12">
        <v>79.2</v>
      </c>
      <c r="I37" s="12"/>
      <c r="J37" s="12"/>
      <c r="K37" s="12"/>
      <c r="L37" s="12">
        <v>79.599999999999994</v>
      </c>
      <c r="M37" s="135">
        <v>5.03</v>
      </c>
      <c r="N37" s="14">
        <v>217</v>
      </c>
      <c r="O37" s="14">
        <v>739</v>
      </c>
      <c r="P37" s="13">
        <v>7.2</v>
      </c>
      <c r="Q37" s="13">
        <v>5.7</v>
      </c>
      <c r="R37" s="13">
        <v>13.2</v>
      </c>
      <c r="S37" s="13"/>
      <c r="T37" s="13">
        <v>70.599999999999994</v>
      </c>
      <c r="U37" s="13">
        <v>122.1</v>
      </c>
      <c r="V37" s="13">
        <v>20.7</v>
      </c>
      <c r="W37" s="13">
        <v>111.9</v>
      </c>
      <c r="X37" s="13">
        <v>153.19999999999999</v>
      </c>
      <c r="Y37" s="13"/>
      <c r="Z37" s="13">
        <v>92.9</v>
      </c>
      <c r="AA37" s="13">
        <v>91.3</v>
      </c>
      <c r="AB37" s="13">
        <v>88.8</v>
      </c>
      <c r="AC37" s="13">
        <v>59.7</v>
      </c>
      <c r="AD37" s="13">
        <v>88</v>
      </c>
      <c r="AE37" s="13">
        <v>7.4</v>
      </c>
      <c r="AF37" s="135">
        <v>3</v>
      </c>
      <c r="AG37" s="13">
        <v>92.3</v>
      </c>
      <c r="AH37" s="13">
        <v>95.7</v>
      </c>
      <c r="AI37" s="13"/>
      <c r="AJ37" s="13">
        <v>83.7</v>
      </c>
      <c r="AK37" s="13">
        <v>5.3</v>
      </c>
      <c r="AL37" s="13">
        <v>50.9</v>
      </c>
      <c r="AM37" s="135">
        <v>2.08</v>
      </c>
      <c r="AN37" s="13">
        <v>81.099999999999994</v>
      </c>
      <c r="AO37" s="13">
        <v>77.099999999999994</v>
      </c>
      <c r="AP37" s="14">
        <v>253</v>
      </c>
      <c r="AQ37" s="14">
        <v>690</v>
      </c>
      <c r="AR37" s="13"/>
      <c r="AS37" s="13">
        <v>45.5</v>
      </c>
      <c r="AT37" s="13">
        <v>18</v>
      </c>
      <c r="AU37" s="13"/>
      <c r="AV37" s="13">
        <v>76.400000000000006</v>
      </c>
      <c r="AW37" s="13">
        <v>3.3</v>
      </c>
      <c r="AX37" s="13">
        <v>30.9</v>
      </c>
      <c r="AY37" s="13">
        <v>35.799999999999997</v>
      </c>
      <c r="AZ37" s="13">
        <v>49.1</v>
      </c>
      <c r="BA37" s="15">
        <v>64</v>
      </c>
    </row>
    <row r="38" spans="1:53" s="16" customFormat="1">
      <c r="A38" s="10" t="s">
        <v>187</v>
      </c>
      <c r="B38" s="11">
        <v>445818</v>
      </c>
      <c r="C38" s="11">
        <v>394626</v>
      </c>
      <c r="D38" s="12">
        <v>85.7</v>
      </c>
      <c r="E38" s="12">
        <v>5.9</v>
      </c>
      <c r="F38" s="11">
        <v>184191</v>
      </c>
      <c r="G38" s="11">
        <v>279084</v>
      </c>
      <c r="H38" s="12">
        <v>75.2</v>
      </c>
      <c r="I38" s="12"/>
      <c r="J38" s="12"/>
      <c r="K38" s="12"/>
      <c r="L38" s="12">
        <v>71.099999999999994</v>
      </c>
      <c r="M38" s="135">
        <v>5</v>
      </c>
      <c r="N38" s="14">
        <v>243</v>
      </c>
      <c r="O38" s="14">
        <v>873</v>
      </c>
      <c r="P38" s="13">
        <v>4.9000000000000004</v>
      </c>
      <c r="Q38" s="13">
        <v>4.7</v>
      </c>
      <c r="R38" s="13">
        <v>9</v>
      </c>
      <c r="S38" s="13"/>
      <c r="T38" s="13">
        <v>70.8</v>
      </c>
      <c r="U38" s="13">
        <v>115.9</v>
      </c>
      <c r="V38" s="13">
        <v>25</v>
      </c>
      <c r="W38" s="13">
        <v>111.6</v>
      </c>
      <c r="X38" s="13">
        <v>147.19999999999999</v>
      </c>
      <c r="Y38" s="13"/>
      <c r="Z38" s="13">
        <v>92.4</v>
      </c>
      <c r="AA38" s="13">
        <v>91</v>
      </c>
      <c r="AB38" s="13">
        <v>88.4</v>
      </c>
      <c r="AC38" s="13">
        <v>59.3</v>
      </c>
      <c r="AD38" s="13">
        <v>88.2</v>
      </c>
      <c r="AE38" s="13">
        <v>7.6</v>
      </c>
      <c r="AF38" s="135">
        <v>3.23</v>
      </c>
      <c r="AG38" s="13">
        <v>91.6</v>
      </c>
      <c r="AH38" s="13">
        <v>95</v>
      </c>
      <c r="AI38" s="13"/>
      <c r="AJ38" s="13">
        <v>83.2</v>
      </c>
      <c r="AK38" s="13">
        <v>6</v>
      </c>
      <c r="AL38" s="13">
        <v>46.5</v>
      </c>
      <c r="AM38" s="135">
        <v>2</v>
      </c>
      <c r="AN38" s="13">
        <v>78.8</v>
      </c>
      <c r="AO38" s="13">
        <v>79.5</v>
      </c>
      <c r="AP38" s="14">
        <v>314</v>
      </c>
      <c r="AQ38" s="14">
        <v>832</v>
      </c>
      <c r="AR38" s="13"/>
      <c r="AS38" s="13">
        <v>45.8</v>
      </c>
      <c r="AT38" s="13">
        <v>15.4</v>
      </c>
      <c r="AU38" s="13"/>
      <c r="AV38" s="13">
        <v>75.5</v>
      </c>
      <c r="AW38" s="13">
        <v>3.3</v>
      </c>
      <c r="AX38" s="13">
        <v>30.2</v>
      </c>
      <c r="AY38" s="13">
        <v>34.700000000000003</v>
      </c>
      <c r="AZ38" s="13">
        <v>49.5</v>
      </c>
      <c r="BA38" s="15">
        <v>63.9</v>
      </c>
    </row>
    <row r="39" spans="1:53" s="16" customFormat="1">
      <c r="A39" s="10" t="s">
        <v>188</v>
      </c>
      <c r="B39" s="11">
        <v>436137</v>
      </c>
      <c r="C39" s="11">
        <v>389060</v>
      </c>
      <c r="D39" s="12">
        <v>85.8</v>
      </c>
      <c r="E39" s="12">
        <v>6.4</v>
      </c>
      <c r="F39" s="11">
        <v>180477</v>
      </c>
      <c r="G39" s="11">
        <v>281441</v>
      </c>
      <c r="H39" s="12">
        <v>71</v>
      </c>
      <c r="I39" s="12"/>
      <c r="J39" s="12"/>
      <c r="K39" s="12"/>
      <c r="L39" s="12">
        <v>55.7</v>
      </c>
      <c r="M39" s="135">
        <v>3.37</v>
      </c>
      <c r="N39" s="14">
        <v>409</v>
      </c>
      <c r="O39" s="14">
        <v>1928</v>
      </c>
      <c r="P39" s="13">
        <v>3.1</v>
      </c>
      <c r="Q39" s="13">
        <v>3.6</v>
      </c>
      <c r="R39" s="13">
        <v>3.8</v>
      </c>
      <c r="S39" s="13"/>
      <c r="T39" s="13">
        <v>70.400000000000006</v>
      </c>
      <c r="U39" s="13">
        <v>55.9</v>
      </c>
      <c r="V39" s="13">
        <v>58.3</v>
      </c>
      <c r="W39" s="13">
        <v>105.7</v>
      </c>
      <c r="X39" s="13">
        <v>122.1</v>
      </c>
      <c r="Y39" s="13"/>
      <c r="Z39" s="13">
        <v>90.8</v>
      </c>
      <c r="AA39" s="13">
        <v>89.8</v>
      </c>
      <c r="AB39" s="13">
        <v>86.7</v>
      </c>
      <c r="AC39" s="13">
        <v>57.1</v>
      </c>
      <c r="AD39" s="13">
        <v>88</v>
      </c>
      <c r="AE39" s="13">
        <v>8</v>
      </c>
      <c r="AF39" s="135">
        <v>2.79</v>
      </c>
      <c r="AG39" s="13">
        <v>90.4</v>
      </c>
      <c r="AH39" s="13">
        <v>92.4</v>
      </c>
      <c r="AI39" s="13"/>
      <c r="AJ39" s="13">
        <v>81.400000000000006</v>
      </c>
      <c r="AK39" s="13">
        <v>6.9</v>
      </c>
      <c r="AL39" s="13">
        <v>33.799999999999997</v>
      </c>
      <c r="AM39" s="135">
        <v>1.05</v>
      </c>
      <c r="AN39" s="13">
        <v>75.900000000000006</v>
      </c>
      <c r="AO39" s="13">
        <v>75.599999999999994</v>
      </c>
      <c r="AP39" s="14">
        <v>574</v>
      </c>
      <c r="AQ39" s="14">
        <v>1760</v>
      </c>
      <c r="AR39" s="13"/>
      <c r="AS39" s="13">
        <v>46.4</v>
      </c>
      <c r="AT39" s="13">
        <v>13.8</v>
      </c>
      <c r="AU39" s="13"/>
      <c r="AV39" s="13">
        <v>74</v>
      </c>
      <c r="AW39" s="13">
        <v>3.9</v>
      </c>
      <c r="AX39" s="13">
        <v>26.5</v>
      </c>
      <c r="AY39" s="13">
        <v>29.7</v>
      </c>
      <c r="AZ39" s="13">
        <v>49.6</v>
      </c>
      <c r="BA39" s="15">
        <v>61.6</v>
      </c>
    </row>
    <row r="40" spans="1:53" s="16" customFormat="1">
      <c r="A40" s="10" t="s">
        <v>189</v>
      </c>
      <c r="B40" s="11">
        <v>428886</v>
      </c>
      <c r="C40" s="11">
        <v>382864</v>
      </c>
      <c r="D40" s="12">
        <v>85.4</v>
      </c>
      <c r="E40" s="12">
        <v>7.1</v>
      </c>
      <c r="F40" s="11">
        <v>177004</v>
      </c>
      <c r="G40" s="11">
        <v>275277</v>
      </c>
      <c r="H40" s="12">
        <v>68.400000000000006</v>
      </c>
      <c r="I40" s="12"/>
      <c r="J40" s="12"/>
      <c r="K40" s="12"/>
      <c r="L40" s="12">
        <v>53</v>
      </c>
      <c r="M40" s="135">
        <v>1.07</v>
      </c>
      <c r="N40" s="14">
        <v>491</v>
      </c>
      <c r="O40" s="14">
        <v>2323</v>
      </c>
      <c r="P40" s="13">
        <v>1.6</v>
      </c>
      <c r="Q40" s="13">
        <v>2.2999999999999998</v>
      </c>
      <c r="R40" s="13">
        <v>2.8</v>
      </c>
      <c r="S40" s="13"/>
      <c r="T40" s="13">
        <v>70.099999999999994</v>
      </c>
      <c r="U40" s="13">
        <v>45</v>
      </c>
      <c r="V40" s="13">
        <v>44.9</v>
      </c>
      <c r="W40" s="13">
        <v>97.6</v>
      </c>
      <c r="X40" s="13">
        <v>111.5</v>
      </c>
      <c r="Y40" s="13"/>
      <c r="Z40" s="13">
        <v>88.1</v>
      </c>
      <c r="AA40" s="13">
        <v>88.3</v>
      </c>
      <c r="AB40" s="13">
        <v>82.8</v>
      </c>
      <c r="AC40" s="13">
        <v>56.6</v>
      </c>
      <c r="AD40" s="13">
        <v>87.4</v>
      </c>
      <c r="AE40" s="13">
        <v>9</v>
      </c>
      <c r="AF40" s="135">
        <v>1.1000000000000001</v>
      </c>
      <c r="AG40" s="13">
        <v>88.8</v>
      </c>
      <c r="AH40" s="13">
        <v>89.8</v>
      </c>
      <c r="AI40" s="13"/>
      <c r="AJ40" s="13">
        <v>80.5</v>
      </c>
      <c r="AK40" s="13">
        <v>8.3000000000000007</v>
      </c>
      <c r="AL40" s="13">
        <v>30.1</v>
      </c>
      <c r="AM40" s="135">
        <v>0.25</v>
      </c>
      <c r="AN40" s="13">
        <v>73</v>
      </c>
      <c r="AO40" s="13">
        <v>72</v>
      </c>
      <c r="AP40" s="14">
        <v>530</v>
      </c>
      <c r="AQ40" s="14">
        <v>1695</v>
      </c>
      <c r="AR40" s="13"/>
      <c r="AS40" s="13">
        <v>47.2</v>
      </c>
      <c r="AT40" s="13">
        <v>10.199999999999999</v>
      </c>
      <c r="AU40" s="13"/>
      <c r="AV40" s="13">
        <v>71.5</v>
      </c>
      <c r="AW40" s="13">
        <v>5</v>
      </c>
      <c r="AX40" s="13">
        <v>26.5</v>
      </c>
      <c r="AY40" s="13">
        <v>26.3</v>
      </c>
      <c r="AZ40" s="13">
        <v>48.7</v>
      </c>
      <c r="BA40" s="15">
        <v>60.1</v>
      </c>
    </row>
    <row r="41" spans="1:53" s="16" customFormat="1">
      <c r="A41" s="10" t="s">
        <v>190</v>
      </c>
      <c r="B41" s="11">
        <v>428073</v>
      </c>
      <c r="C41" s="11">
        <v>382457</v>
      </c>
      <c r="D41" s="12">
        <v>86.4</v>
      </c>
      <c r="E41" s="12">
        <v>7.8</v>
      </c>
      <c r="F41" s="11">
        <v>170868</v>
      </c>
      <c r="G41" s="11">
        <v>283572</v>
      </c>
      <c r="H41" s="12">
        <v>68.3</v>
      </c>
      <c r="I41" s="12"/>
      <c r="J41" s="12"/>
      <c r="K41" s="12"/>
      <c r="L41" s="12">
        <v>56.7</v>
      </c>
      <c r="M41" s="135">
        <v>0.5</v>
      </c>
      <c r="N41" s="14">
        <v>443</v>
      </c>
      <c r="O41" s="14">
        <v>1907</v>
      </c>
      <c r="P41" s="13">
        <v>0.8</v>
      </c>
      <c r="Q41" s="13">
        <v>1.1000000000000001</v>
      </c>
      <c r="R41" s="13">
        <v>-1.2</v>
      </c>
      <c r="S41" s="13"/>
      <c r="T41" s="13">
        <v>69.8</v>
      </c>
      <c r="U41" s="13">
        <v>59.2</v>
      </c>
      <c r="V41" s="13">
        <v>33.1</v>
      </c>
      <c r="W41" s="13">
        <v>100.9</v>
      </c>
      <c r="X41" s="13">
        <v>120.5</v>
      </c>
      <c r="Y41" s="13"/>
      <c r="Z41" s="13">
        <v>87.9</v>
      </c>
      <c r="AA41" s="13">
        <v>88.2</v>
      </c>
      <c r="AB41" s="13">
        <v>82.9</v>
      </c>
      <c r="AC41" s="13">
        <v>56.7</v>
      </c>
      <c r="AD41" s="13">
        <v>88.1</v>
      </c>
      <c r="AE41" s="13">
        <v>9.6</v>
      </c>
      <c r="AF41" s="135">
        <v>0.27</v>
      </c>
      <c r="AG41" s="13">
        <v>87.9</v>
      </c>
      <c r="AH41" s="13">
        <v>87.6</v>
      </c>
      <c r="AI41" s="13"/>
      <c r="AJ41" s="13">
        <v>80.400000000000006</v>
      </c>
      <c r="AK41" s="13">
        <v>9.3000000000000007</v>
      </c>
      <c r="AL41" s="13">
        <v>33.1</v>
      </c>
      <c r="AM41" s="135">
        <v>0.25</v>
      </c>
      <c r="AN41" s="13">
        <v>72</v>
      </c>
      <c r="AO41" s="13">
        <v>62</v>
      </c>
      <c r="AP41" s="14">
        <v>414</v>
      </c>
      <c r="AQ41" s="14">
        <v>1279</v>
      </c>
      <c r="AR41" s="13"/>
      <c r="AS41" s="13">
        <v>49.1</v>
      </c>
      <c r="AT41" s="13">
        <v>9.3000000000000007</v>
      </c>
      <c r="AU41" s="13"/>
      <c r="AV41" s="13">
        <v>74</v>
      </c>
      <c r="AW41" s="13">
        <v>5.3</v>
      </c>
      <c r="AX41" s="13">
        <v>28.7</v>
      </c>
      <c r="AY41" s="13">
        <v>28.9</v>
      </c>
      <c r="AZ41" s="13">
        <v>51.5</v>
      </c>
      <c r="BA41" s="15">
        <v>62.8</v>
      </c>
    </row>
    <row r="42" spans="1:53" s="16" customFormat="1">
      <c r="A42" s="10" t="s">
        <v>191</v>
      </c>
      <c r="B42" s="11">
        <v>428682</v>
      </c>
      <c r="C42" s="11">
        <v>385469</v>
      </c>
      <c r="D42" s="12">
        <v>86.9</v>
      </c>
      <c r="E42" s="12">
        <v>7.8</v>
      </c>
      <c r="F42" s="11">
        <v>173145</v>
      </c>
      <c r="G42" s="11">
        <v>286354</v>
      </c>
      <c r="H42" s="12">
        <v>70.099999999999994</v>
      </c>
      <c r="I42" s="12"/>
      <c r="J42" s="12"/>
      <c r="K42" s="12"/>
      <c r="L42" s="12">
        <v>63.1</v>
      </c>
      <c r="M42" s="135">
        <v>0.5</v>
      </c>
      <c r="N42" s="14">
        <v>287</v>
      </c>
      <c r="O42" s="14">
        <v>1133</v>
      </c>
      <c r="P42" s="13">
        <v>0.6</v>
      </c>
      <c r="Q42" s="13">
        <v>-0.6</v>
      </c>
      <c r="R42" s="13">
        <v>-3.2</v>
      </c>
      <c r="S42" s="13"/>
      <c r="T42" s="13">
        <v>70.2</v>
      </c>
      <c r="U42" s="13">
        <v>68.3</v>
      </c>
      <c r="V42" s="13">
        <v>25.5</v>
      </c>
      <c r="W42" s="13">
        <v>101.8</v>
      </c>
      <c r="X42" s="13">
        <v>127.5</v>
      </c>
      <c r="Y42" s="13"/>
      <c r="Z42" s="13">
        <v>88.2</v>
      </c>
      <c r="AA42" s="13">
        <v>88.3</v>
      </c>
      <c r="AB42" s="13">
        <v>83.4</v>
      </c>
      <c r="AC42" s="13">
        <v>55.9</v>
      </c>
      <c r="AD42" s="13">
        <v>87.9</v>
      </c>
      <c r="AE42" s="13">
        <v>9.9</v>
      </c>
      <c r="AF42" s="135">
        <v>0.25</v>
      </c>
      <c r="AG42" s="13">
        <v>87.8</v>
      </c>
      <c r="AH42" s="13">
        <v>86.6</v>
      </c>
      <c r="AI42" s="13"/>
      <c r="AJ42" s="13">
        <v>80.7</v>
      </c>
      <c r="AK42" s="13">
        <v>9.6</v>
      </c>
      <c r="AL42" s="13">
        <v>36.9</v>
      </c>
      <c r="AM42" s="135">
        <v>0.25</v>
      </c>
      <c r="AN42" s="13">
        <v>72.099999999999994</v>
      </c>
      <c r="AO42" s="13">
        <v>55.2</v>
      </c>
      <c r="AP42" s="14">
        <v>253</v>
      </c>
      <c r="AQ42" s="14">
        <v>903</v>
      </c>
      <c r="AR42" s="13"/>
      <c r="AS42" s="13">
        <v>50.6</v>
      </c>
      <c r="AT42" s="13">
        <v>8.4</v>
      </c>
      <c r="AU42" s="13"/>
      <c r="AV42" s="13">
        <v>74.400000000000006</v>
      </c>
      <c r="AW42" s="13">
        <v>5.4</v>
      </c>
      <c r="AX42" s="13">
        <v>31.2</v>
      </c>
      <c r="AY42" s="13">
        <v>32.6</v>
      </c>
      <c r="AZ42" s="13">
        <v>52.8</v>
      </c>
      <c r="BA42" s="15">
        <v>65.599999999999994</v>
      </c>
    </row>
    <row r="43" spans="1:53" s="16" customFormat="1">
      <c r="A43" s="10" t="s">
        <v>192</v>
      </c>
      <c r="B43" s="11">
        <v>430166</v>
      </c>
      <c r="C43" s="11">
        <v>386423</v>
      </c>
      <c r="D43" s="12">
        <v>87.6</v>
      </c>
      <c r="E43" s="12">
        <v>7.8</v>
      </c>
      <c r="F43" s="11">
        <v>172256</v>
      </c>
      <c r="G43" s="11">
        <v>287427</v>
      </c>
      <c r="H43" s="12">
        <v>72.3</v>
      </c>
      <c r="I43" s="12"/>
      <c r="J43" s="12"/>
      <c r="K43" s="12"/>
      <c r="L43" s="12">
        <v>70</v>
      </c>
      <c r="M43" s="135">
        <v>0.5</v>
      </c>
      <c r="N43" s="14">
        <v>229</v>
      </c>
      <c r="O43" s="14">
        <v>767</v>
      </c>
      <c r="P43" s="13">
        <v>0.7</v>
      </c>
      <c r="Q43" s="13">
        <v>-1.2</v>
      </c>
      <c r="R43" s="13">
        <v>-2.5</v>
      </c>
      <c r="S43" s="13"/>
      <c r="T43" s="13">
        <v>71.400000000000006</v>
      </c>
      <c r="U43" s="13">
        <v>74.900000000000006</v>
      </c>
      <c r="V43" s="13">
        <v>23</v>
      </c>
      <c r="W43" s="13">
        <v>98.1</v>
      </c>
      <c r="X43" s="13">
        <v>127</v>
      </c>
      <c r="Y43" s="13"/>
      <c r="Z43" s="13">
        <v>88.6</v>
      </c>
      <c r="AA43" s="13">
        <v>88.9</v>
      </c>
      <c r="AB43" s="13">
        <v>84.2</v>
      </c>
      <c r="AC43" s="13">
        <v>55.7</v>
      </c>
      <c r="AD43" s="13">
        <v>88.4</v>
      </c>
      <c r="AE43" s="13">
        <v>10.1</v>
      </c>
      <c r="AF43" s="135">
        <v>0.25</v>
      </c>
      <c r="AG43" s="13">
        <v>88.2</v>
      </c>
      <c r="AH43" s="13">
        <v>86.2</v>
      </c>
      <c r="AI43" s="13"/>
      <c r="AJ43" s="13">
        <v>81.599999999999994</v>
      </c>
      <c r="AK43" s="13">
        <v>9.9</v>
      </c>
      <c r="AL43" s="13">
        <v>40.5</v>
      </c>
      <c r="AM43" s="135">
        <v>0.25</v>
      </c>
      <c r="AN43" s="13">
        <v>72</v>
      </c>
      <c r="AO43" s="13">
        <v>54.9</v>
      </c>
      <c r="AP43" s="14">
        <v>204</v>
      </c>
      <c r="AQ43" s="14">
        <v>719</v>
      </c>
      <c r="AR43" s="13"/>
      <c r="AS43" s="13">
        <v>51.8</v>
      </c>
      <c r="AT43" s="13">
        <v>7.3</v>
      </c>
      <c r="AU43" s="13"/>
      <c r="AV43" s="13">
        <v>75.8</v>
      </c>
      <c r="AW43" s="13">
        <v>5.0999999999999996</v>
      </c>
      <c r="AX43" s="13">
        <v>32.6</v>
      </c>
      <c r="AY43" s="13">
        <v>34.5</v>
      </c>
      <c r="AZ43" s="13">
        <v>53.9</v>
      </c>
      <c r="BA43" s="15">
        <v>65.3</v>
      </c>
    </row>
    <row r="44" spans="1:53" s="16" customFormat="1">
      <c r="A44" s="10" t="s">
        <v>193</v>
      </c>
      <c r="B44" s="11">
        <v>432106</v>
      </c>
      <c r="C44" s="11">
        <v>391142</v>
      </c>
      <c r="D44" s="12">
        <v>88.2</v>
      </c>
      <c r="E44" s="12">
        <v>8</v>
      </c>
      <c r="F44" s="11">
        <v>177500</v>
      </c>
      <c r="G44" s="11">
        <v>286059</v>
      </c>
      <c r="H44" s="12">
        <v>73.7</v>
      </c>
      <c r="I44" s="12"/>
      <c r="J44" s="12"/>
      <c r="K44" s="12"/>
      <c r="L44" s="12">
        <v>72.5</v>
      </c>
      <c r="M44" s="135">
        <v>0.5</v>
      </c>
      <c r="N44" s="14">
        <v>189</v>
      </c>
      <c r="O44" s="14">
        <v>627</v>
      </c>
      <c r="P44" s="13">
        <v>0.8</v>
      </c>
      <c r="Q44" s="13">
        <v>-1.8</v>
      </c>
      <c r="R44" s="13">
        <v>-4.3</v>
      </c>
      <c r="S44" s="13"/>
      <c r="T44" s="13">
        <v>72.599999999999994</v>
      </c>
      <c r="U44" s="13">
        <v>76.8</v>
      </c>
      <c r="V44" s="13">
        <v>20.2</v>
      </c>
      <c r="W44" s="13">
        <v>100</v>
      </c>
      <c r="X44" s="13">
        <v>121.2</v>
      </c>
      <c r="Y44" s="13"/>
      <c r="Z44" s="13">
        <v>89</v>
      </c>
      <c r="AA44" s="13">
        <v>89.3</v>
      </c>
      <c r="AB44" s="13">
        <v>84.8</v>
      </c>
      <c r="AC44" s="13">
        <v>56.8</v>
      </c>
      <c r="AD44" s="13">
        <v>88.4</v>
      </c>
      <c r="AE44" s="13">
        <v>10.199999999999999</v>
      </c>
      <c r="AF44" s="135">
        <v>0.25</v>
      </c>
      <c r="AG44" s="13">
        <v>88.3</v>
      </c>
      <c r="AH44" s="13">
        <v>85.2</v>
      </c>
      <c r="AI44" s="13"/>
      <c r="AJ44" s="13">
        <v>81.900000000000006</v>
      </c>
      <c r="AK44" s="13">
        <v>9.8000000000000007</v>
      </c>
      <c r="AL44" s="13">
        <v>41.7</v>
      </c>
      <c r="AM44" s="135">
        <v>0.25</v>
      </c>
      <c r="AN44" s="13">
        <v>71.2</v>
      </c>
      <c r="AO44" s="13">
        <v>52.8</v>
      </c>
      <c r="AP44" s="14">
        <v>170</v>
      </c>
      <c r="AQ44" s="14">
        <v>621</v>
      </c>
      <c r="AR44" s="13"/>
      <c r="AS44" s="13">
        <v>53</v>
      </c>
      <c r="AT44" s="13">
        <v>9.8000000000000007</v>
      </c>
      <c r="AU44" s="13"/>
      <c r="AV44" s="13">
        <v>77.3</v>
      </c>
      <c r="AW44" s="13">
        <v>4.7</v>
      </c>
      <c r="AX44" s="13">
        <v>34.6</v>
      </c>
      <c r="AY44" s="13">
        <v>36.299999999999997</v>
      </c>
      <c r="AZ44" s="13">
        <v>55.3</v>
      </c>
      <c r="BA44" s="15">
        <v>70.5</v>
      </c>
    </row>
    <row r="45" spans="1:53" s="16" customFormat="1">
      <c r="A45" s="10" t="s">
        <v>194</v>
      </c>
      <c r="B45" s="11">
        <v>435817</v>
      </c>
      <c r="C45" s="11">
        <v>397248</v>
      </c>
      <c r="D45" s="12">
        <v>89.3</v>
      </c>
      <c r="E45" s="12">
        <v>7.9</v>
      </c>
      <c r="F45" s="11">
        <v>182008</v>
      </c>
      <c r="G45" s="11">
        <v>290933</v>
      </c>
      <c r="H45" s="12">
        <v>74</v>
      </c>
      <c r="I45" s="12"/>
      <c r="J45" s="12"/>
      <c r="K45" s="12"/>
      <c r="L45" s="12">
        <v>72.2</v>
      </c>
      <c r="M45" s="135">
        <v>0.5</v>
      </c>
      <c r="N45" s="14">
        <v>199</v>
      </c>
      <c r="O45" s="14">
        <v>570</v>
      </c>
      <c r="P45" s="13">
        <v>0.8</v>
      </c>
      <c r="Q45" s="13">
        <v>-2.2999999999999998</v>
      </c>
      <c r="R45" s="13">
        <v>-4.0999999999999996</v>
      </c>
      <c r="S45" s="13"/>
      <c r="T45" s="13">
        <v>73.8</v>
      </c>
      <c r="U45" s="13">
        <v>78.7</v>
      </c>
      <c r="V45" s="13">
        <v>26.3</v>
      </c>
      <c r="W45" s="13">
        <v>104</v>
      </c>
      <c r="X45" s="13">
        <v>116</v>
      </c>
      <c r="Y45" s="13"/>
      <c r="Z45" s="13">
        <v>89.8</v>
      </c>
      <c r="AA45" s="13">
        <v>89.8</v>
      </c>
      <c r="AB45" s="13">
        <v>86.5</v>
      </c>
      <c r="AC45" s="13">
        <v>57.3</v>
      </c>
      <c r="AD45" s="13">
        <v>89.6</v>
      </c>
      <c r="AE45" s="13">
        <v>10.3</v>
      </c>
      <c r="AF45" s="135">
        <v>0.25</v>
      </c>
      <c r="AG45" s="13">
        <v>88.9</v>
      </c>
      <c r="AH45" s="13">
        <v>87</v>
      </c>
      <c r="AI45" s="13"/>
      <c r="AJ45" s="13">
        <v>82.7</v>
      </c>
      <c r="AK45" s="13">
        <v>9.6</v>
      </c>
      <c r="AL45" s="13">
        <v>42.1</v>
      </c>
      <c r="AM45" s="135">
        <v>0.25</v>
      </c>
      <c r="AN45" s="13">
        <v>71.099999999999994</v>
      </c>
      <c r="AO45" s="13">
        <v>57</v>
      </c>
      <c r="AP45" s="14">
        <v>176</v>
      </c>
      <c r="AQ45" s="14">
        <v>624</v>
      </c>
      <c r="AR45" s="13"/>
      <c r="AS45" s="13">
        <v>54.4</v>
      </c>
      <c r="AT45" s="13">
        <v>10.6</v>
      </c>
      <c r="AU45" s="13"/>
      <c r="AV45" s="13">
        <v>78.599999999999994</v>
      </c>
      <c r="AW45" s="13">
        <v>4.5999999999999996</v>
      </c>
      <c r="AX45" s="13">
        <v>35.9</v>
      </c>
      <c r="AY45" s="13">
        <v>37.9</v>
      </c>
      <c r="AZ45" s="13">
        <v>56.7</v>
      </c>
      <c r="BA45" s="15">
        <v>74.5</v>
      </c>
    </row>
    <row r="46" spans="1:53" s="16" customFormat="1">
      <c r="A46" s="10" t="s">
        <v>195</v>
      </c>
      <c r="B46" s="11">
        <v>438337</v>
      </c>
      <c r="C46" s="11">
        <v>397897</v>
      </c>
      <c r="D46" s="12">
        <v>89.6</v>
      </c>
      <c r="E46" s="12">
        <v>7.8</v>
      </c>
      <c r="F46" s="11">
        <v>179676</v>
      </c>
      <c r="G46" s="11">
        <v>292894</v>
      </c>
      <c r="H46" s="12">
        <v>74.099999999999994</v>
      </c>
      <c r="I46" s="12"/>
      <c r="J46" s="12"/>
      <c r="K46" s="12"/>
      <c r="L46" s="12">
        <v>71.599999999999994</v>
      </c>
      <c r="M46" s="135">
        <v>0.5</v>
      </c>
      <c r="N46" s="14">
        <v>212</v>
      </c>
      <c r="O46" s="14">
        <v>570</v>
      </c>
      <c r="P46" s="13">
        <v>0.8</v>
      </c>
      <c r="Q46" s="13">
        <v>-1.9</v>
      </c>
      <c r="R46" s="13">
        <v>-3.4</v>
      </c>
      <c r="S46" s="13"/>
      <c r="T46" s="13">
        <v>74.8</v>
      </c>
      <c r="U46" s="13">
        <v>76.400000000000006</v>
      </c>
      <c r="V46" s="13">
        <v>24.3</v>
      </c>
      <c r="W46" s="13">
        <v>106.4</v>
      </c>
      <c r="X46" s="13">
        <v>120.6</v>
      </c>
      <c r="Y46" s="13"/>
      <c r="Z46" s="13">
        <v>90.2</v>
      </c>
      <c r="AA46" s="13">
        <v>90.3</v>
      </c>
      <c r="AB46" s="13">
        <v>87.2</v>
      </c>
      <c r="AC46" s="13">
        <v>57.7</v>
      </c>
      <c r="AD46" s="13">
        <v>89.4</v>
      </c>
      <c r="AE46" s="13">
        <v>10.199999999999999</v>
      </c>
      <c r="AF46" s="135">
        <v>0.25</v>
      </c>
      <c r="AG46" s="13">
        <v>89.2</v>
      </c>
      <c r="AH46" s="13">
        <v>87</v>
      </c>
      <c r="AI46" s="13"/>
      <c r="AJ46" s="13">
        <v>83.3</v>
      </c>
      <c r="AK46" s="13">
        <v>9.5</v>
      </c>
      <c r="AL46" s="13">
        <v>40.700000000000003</v>
      </c>
      <c r="AM46" s="135">
        <v>0.25</v>
      </c>
      <c r="AN46" s="13">
        <v>70.099999999999994</v>
      </c>
      <c r="AO46" s="13">
        <v>57.5</v>
      </c>
      <c r="AP46" s="14">
        <v>184</v>
      </c>
      <c r="AQ46" s="14">
        <v>653</v>
      </c>
      <c r="AR46" s="13"/>
      <c r="AS46" s="13">
        <v>55.6</v>
      </c>
      <c r="AT46" s="13">
        <v>11.2</v>
      </c>
      <c r="AU46" s="13"/>
      <c r="AV46" s="13">
        <v>79.3</v>
      </c>
      <c r="AW46" s="13">
        <v>4.3</v>
      </c>
      <c r="AX46" s="13">
        <v>37.799999999999997</v>
      </c>
      <c r="AY46" s="13">
        <v>39.299999999999997</v>
      </c>
      <c r="AZ46" s="13">
        <v>58.3</v>
      </c>
      <c r="BA46" s="15">
        <v>72.8</v>
      </c>
    </row>
    <row r="47" spans="1:53" s="16" customFormat="1">
      <c r="A47" s="10" t="s">
        <v>196</v>
      </c>
      <c r="B47" s="11">
        <v>438908</v>
      </c>
      <c r="C47" s="11">
        <v>401179</v>
      </c>
      <c r="D47" s="12">
        <v>90.5</v>
      </c>
      <c r="E47" s="12">
        <v>7.9</v>
      </c>
      <c r="F47" s="11">
        <v>184263</v>
      </c>
      <c r="G47" s="11">
        <v>291707</v>
      </c>
      <c r="H47" s="12">
        <v>73.400000000000006</v>
      </c>
      <c r="I47" s="12"/>
      <c r="J47" s="12"/>
      <c r="K47" s="12"/>
      <c r="L47" s="12">
        <v>77.900000000000006</v>
      </c>
      <c r="M47" s="135">
        <v>0.5</v>
      </c>
      <c r="N47" s="14">
        <v>210</v>
      </c>
      <c r="O47" s="14">
        <v>567</v>
      </c>
      <c r="P47" s="13">
        <v>0.5</v>
      </c>
      <c r="Q47" s="13">
        <v>-1.3</v>
      </c>
      <c r="R47" s="13">
        <v>-3.5</v>
      </c>
      <c r="S47" s="13"/>
      <c r="T47" s="13">
        <v>75.5</v>
      </c>
      <c r="U47" s="13">
        <v>86.9</v>
      </c>
      <c r="V47" s="13">
        <v>19.3</v>
      </c>
      <c r="W47" s="13">
        <v>103.3</v>
      </c>
      <c r="X47" s="13">
        <v>122.8</v>
      </c>
      <c r="Y47" s="13"/>
      <c r="Z47" s="13">
        <v>90.8</v>
      </c>
      <c r="AA47" s="13">
        <v>90.9</v>
      </c>
      <c r="AB47" s="13">
        <v>87.9</v>
      </c>
      <c r="AC47" s="13">
        <v>57.4</v>
      </c>
      <c r="AD47" s="13">
        <v>90.2</v>
      </c>
      <c r="AE47" s="13">
        <v>10.1</v>
      </c>
      <c r="AF47" s="135">
        <v>0.25</v>
      </c>
      <c r="AG47" s="13">
        <v>89.5</v>
      </c>
      <c r="AH47" s="13">
        <v>87.8</v>
      </c>
      <c r="AI47" s="13"/>
      <c r="AJ47" s="13">
        <v>83.7</v>
      </c>
      <c r="AK47" s="13">
        <v>9.5</v>
      </c>
      <c r="AL47" s="13">
        <v>44.8</v>
      </c>
      <c r="AM47" s="135">
        <v>0.25</v>
      </c>
      <c r="AN47" s="13">
        <v>69.2</v>
      </c>
      <c r="AO47" s="13">
        <v>58</v>
      </c>
      <c r="AP47" s="14">
        <v>170</v>
      </c>
      <c r="AQ47" s="14">
        <v>570</v>
      </c>
      <c r="AR47" s="13"/>
      <c r="AS47" s="13">
        <v>57</v>
      </c>
      <c r="AT47" s="13">
        <v>13.7</v>
      </c>
      <c r="AU47" s="13"/>
      <c r="AV47" s="13">
        <v>80.599999999999994</v>
      </c>
      <c r="AW47" s="13">
        <v>4</v>
      </c>
      <c r="AX47" s="13">
        <v>39.799999999999997</v>
      </c>
      <c r="AY47" s="13">
        <v>43.1</v>
      </c>
      <c r="AZ47" s="13">
        <v>59.7</v>
      </c>
      <c r="BA47" s="15">
        <v>74.7</v>
      </c>
    </row>
    <row r="48" spans="1:53" s="16" customFormat="1">
      <c r="A48" s="10" t="s">
        <v>197</v>
      </c>
      <c r="B48" s="11">
        <v>442198</v>
      </c>
      <c r="C48" s="11">
        <v>411146</v>
      </c>
      <c r="D48" s="12">
        <v>91.8</v>
      </c>
      <c r="E48" s="12">
        <v>7.8</v>
      </c>
      <c r="F48" s="11">
        <v>191800</v>
      </c>
      <c r="G48" s="11">
        <v>287962</v>
      </c>
      <c r="H48" s="12">
        <v>73.099999999999994</v>
      </c>
      <c r="I48" s="12"/>
      <c r="J48" s="12"/>
      <c r="K48" s="12"/>
      <c r="L48" s="12">
        <v>80.5</v>
      </c>
      <c r="M48" s="135">
        <v>0.5</v>
      </c>
      <c r="N48" s="14">
        <v>201</v>
      </c>
      <c r="O48" s="14">
        <v>546</v>
      </c>
      <c r="P48" s="13">
        <v>0.5</v>
      </c>
      <c r="Q48" s="13">
        <v>-1.4</v>
      </c>
      <c r="R48" s="13">
        <v>-2.4</v>
      </c>
      <c r="S48" s="13"/>
      <c r="T48" s="13">
        <v>76.3</v>
      </c>
      <c r="U48" s="13">
        <v>105.2</v>
      </c>
      <c r="V48" s="13">
        <v>18.5</v>
      </c>
      <c r="W48" s="13">
        <v>103.9</v>
      </c>
      <c r="X48" s="13">
        <v>124.6</v>
      </c>
      <c r="Y48" s="13"/>
      <c r="Z48" s="13">
        <v>91.5</v>
      </c>
      <c r="AA48" s="13">
        <v>91.9</v>
      </c>
      <c r="AB48" s="13">
        <v>89.5</v>
      </c>
      <c r="AC48" s="13">
        <v>59.2</v>
      </c>
      <c r="AD48" s="13">
        <v>90.6</v>
      </c>
      <c r="AE48" s="13">
        <v>10</v>
      </c>
      <c r="AF48" s="135">
        <v>0.25</v>
      </c>
      <c r="AG48" s="13">
        <v>90.2</v>
      </c>
      <c r="AH48" s="13">
        <v>87.2</v>
      </c>
      <c r="AI48" s="13"/>
      <c r="AJ48" s="13">
        <v>83.5</v>
      </c>
      <c r="AK48" s="13">
        <v>9</v>
      </c>
      <c r="AL48" s="13">
        <v>48.4</v>
      </c>
      <c r="AM48" s="135">
        <v>0.25</v>
      </c>
      <c r="AN48" s="13">
        <v>68.400000000000006</v>
      </c>
      <c r="AO48" s="13">
        <v>59</v>
      </c>
      <c r="AP48" s="14">
        <v>150</v>
      </c>
      <c r="AQ48" s="14">
        <v>479</v>
      </c>
      <c r="AR48" s="13"/>
      <c r="AS48" s="13">
        <v>58.4</v>
      </c>
      <c r="AT48" s="13">
        <v>12.3</v>
      </c>
      <c r="AU48" s="13">
        <v>54.2</v>
      </c>
      <c r="AV48" s="13">
        <v>82.8</v>
      </c>
      <c r="AW48" s="13">
        <v>3.6</v>
      </c>
      <c r="AX48" s="13">
        <v>43</v>
      </c>
      <c r="AY48" s="13">
        <v>47</v>
      </c>
      <c r="AZ48" s="13">
        <v>60.8</v>
      </c>
      <c r="BA48" s="15">
        <v>77</v>
      </c>
    </row>
    <row r="49" spans="1:53" s="16" customFormat="1">
      <c r="A49" s="10" t="s">
        <v>198</v>
      </c>
      <c r="B49" s="11">
        <v>442851</v>
      </c>
      <c r="C49" s="11">
        <v>408787</v>
      </c>
      <c r="D49" s="12">
        <v>93.3</v>
      </c>
      <c r="E49" s="12">
        <v>7.9</v>
      </c>
      <c r="F49" s="11">
        <v>189704</v>
      </c>
      <c r="G49" s="11">
        <v>293497</v>
      </c>
      <c r="H49" s="12">
        <v>72.7</v>
      </c>
      <c r="I49" s="12"/>
      <c r="J49" s="12"/>
      <c r="K49" s="12"/>
      <c r="L49" s="12">
        <v>80.400000000000006</v>
      </c>
      <c r="M49" s="135">
        <v>0.5</v>
      </c>
      <c r="N49" s="14">
        <v>196</v>
      </c>
      <c r="O49" s="14">
        <v>558</v>
      </c>
      <c r="P49" s="13">
        <v>0.5</v>
      </c>
      <c r="Q49" s="13">
        <v>-0.7</v>
      </c>
      <c r="R49" s="13">
        <v>-1.5</v>
      </c>
      <c r="S49" s="13"/>
      <c r="T49" s="13">
        <v>77</v>
      </c>
      <c r="U49" s="13">
        <v>117</v>
      </c>
      <c r="V49" s="13">
        <v>17.399999999999999</v>
      </c>
      <c r="W49" s="13">
        <v>100.5</v>
      </c>
      <c r="X49" s="13">
        <v>126.8</v>
      </c>
      <c r="Y49" s="13"/>
      <c r="Z49" s="13">
        <v>91.5</v>
      </c>
      <c r="AA49" s="13">
        <v>91.9</v>
      </c>
      <c r="AB49" s="13">
        <v>89.7</v>
      </c>
      <c r="AC49" s="13">
        <v>59.4</v>
      </c>
      <c r="AD49" s="13">
        <v>92</v>
      </c>
      <c r="AE49" s="13">
        <v>10</v>
      </c>
      <c r="AF49" s="135">
        <v>0.47</v>
      </c>
      <c r="AG49" s="13">
        <v>90.5</v>
      </c>
      <c r="AH49" s="13">
        <v>89.2</v>
      </c>
      <c r="AI49" s="13"/>
      <c r="AJ49" s="13">
        <v>84.1</v>
      </c>
      <c r="AK49" s="13">
        <v>9.1</v>
      </c>
      <c r="AL49" s="13">
        <v>49</v>
      </c>
      <c r="AM49" s="135">
        <v>0.25</v>
      </c>
      <c r="AN49" s="13">
        <v>68.099999999999994</v>
      </c>
      <c r="AO49" s="13">
        <v>59.7</v>
      </c>
      <c r="AP49" s="14">
        <v>149</v>
      </c>
      <c r="AQ49" s="14">
        <v>493</v>
      </c>
      <c r="AR49" s="13"/>
      <c r="AS49" s="13">
        <v>59.8</v>
      </c>
      <c r="AT49" s="13">
        <v>14.2</v>
      </c>
      <c r="AU49" s="13">
        <v>54.1</v>
      </c>
      <c r="AV49" s="13">
        <v>82.4</v>
      </c>
      <c r="AW49" s="13">
        <v>3.6</v>
      </c>
      <c r="AX49" s="13">
        <v>45.6</v>
      </c>
      <c r="AY49" s="13">
        <v>51.2</v>
      </c>
      <c r="AZ49" s="13">
        <v>61.5</v>
      </c>
      <c r="BA49" s="15">
        <v>77.099999999999994</v>
      </c>
    </row>
    <row r="50" spans="1:53" s="16" customFormat="1">
      <c r="A50" s="10" t="s">
        <v>199</v>
      </c>
      <c r="B50" s="11">
        <v>444043</v>
      </c>
      <c r="C50" s="11">
        <v>410262</v>
      </c>
      <c r="D50" s="12">
        <v>93.8</v>
      </c>
      <c r="E50" s="12">
        <v>8.3000000000000007</v>
      </c>
      <c r="F50" s="11">
        <v>191703</v>
      </c>
      <c r="G50" s="11">
        <v>295859</v>
      </c>
      <c r="H50" s="12">
        <v>72.599999999999994</v>
      </c>
      <c r="I50" s="12"/>
      <c r="J50" s="12"/>
      <c r="K50" s="12"/>
      <c r="L50" s="12">
        <v>74</v>
      </c>
      <c r="M50" s="135">
        <v>0.5</v>
      </c>
      <c r="N50" s="14">
        <v>260</v>
      </c>
      <c r="O50" s="14">
        <v>745</v>
      </c>
      <c r="P50" s="13">
        <v>0.5</v>
      </c>
      <c r="Q50" s="13">
        <v>-0.3</v>
      </c>
      <c r="R50" s="13">
        <v>-2</v>
      </c>
      <c r="S50" s="13"/>
      <c r="T50" s="13">
        <v>77.7</v>
      </c>
      <c r="U50" s="13">
        <v>112.9</v>
      </c>
      <c r="V50" s="13">
        <v>30.4</v>
      </c>
      <c r="W50" s="13">
        <v>101.1</v>
      </c>
      <c r="X50" s="13">
        <v>125.1</v>
      </c>
      <c r="Y50" s="13"/>
      <c r="Z50" s="13">
        <v>91.5</v>
      </c>
      <c r="AA50" s="13">
        <v>92.1</v>
      </c>
      <c r="AB50" s="13">
        <v>90.1</v>
      </c>
      <c r="AC50" s="13">
        <v>59.5</v>
      </c>
      <c r="AD50" s="13">
        <v>91.8</v>
      </c>
      <c r="AE50" s="13">
        <v>10.3</v>
      </c>
      <c r="AF50" s="135">
        <v>0.72</v>
      </c>
      <c r="AG50" s="13">
        <v>90</v>
      </c>
      <c r="AH50" s="13">
        <v>89.3</v>
      </c>
      <c r="AI50" s="13"/>
      <c r="AJ50" s="13">
        <v>84.1</v>
      </c>
      <c r="AK50" s="13">
        <v>9</v>
      </c>
      <c r="AL50" s="13">
        <v>45.5</v>
      </c>
      <c r="AM50" s="135">
        <v>0.25</v>
      </c>
      <c r="AN50" s="13">
        <v>67.8</v>
      </c>
      <c r="AO50" s="13">
        <v>58.5</v>
      </c>
      <c r="AP50" s="14">
        <v>198</v>
      </c>
      <c r="AQ50" s="14">
        <v>662</v>
      </c>
      <c r="AR50" s="13"/>
      <c r="AS50" s="13">
        <v>60.9</v>
      </c>
      <c r="AT50" s="13">
        <v>14.9</v>
      </c>
      <c r="AU50" s="13">
        <v>54.5</v>
      </c>
      <c r="AV50" s="13">
        <v>82.6</v>
      </c>
      <c r="AW50" s="13">
        <v>3.4</v>
      </c>
      <c r="AX50" s="13">
        <v>45.5</v>
      </c>
      <c r="AY50" s="13">
        <v>52.6</v>
      </c>
      <c r="AZ50" s="13">
        <v>61.5</v>
      </c>
      <c r="BA50" s="15">
        <v>78.599999999999994</v>
      </c>
    </row>
    <row r="51" spans="1:53" s="16" customFormat="1">
      <c r="A51" s="10" t="s">
        <v>200</v>
      </c>
      <c r="B51" s="11">
        <v>444780</v>
      </c>
      <c r="C51" s="11">
        <v>414351</v>
      </c>
      <c r="D51" s="12">
        <v>94.7</v>
      </c>
      <c r="E51" s="12">
        <v>8.4</v>
      </c>
      <c r="F51" s="11">
        <v>194886</v>
      </c>
      <c r="G51" s="11">
        <v>296803</v>
      </c>
      <c r="H51" s="12">
        <v>72.5</v>
      </c>
      <c r="I51" s="12"/>
      <c r="J51" s="12"/>
      <c r="K51" s="12"/>
      <c r="L51" s="12">
        <v>73</v>
      </c>
      <c r="M51" s="135">
        <v>0.5</v>
      </c>
      <c r="N51" s="14">
        <v>323</v>
      </c>
      <c r="O51" s="14">
        <v>889</v>
      </c>
      <c r="P51" s="13">
        <v>0.6</v>
      </c>
      <c r="Q51" s="13">
        <v>-0.9</v>
      </c>
      <c r="R51" s="13">
        <v>-2.9</v>
      </c>
      <c r="S51" s="13"/>
      <c r="T51" s="13">
        <v>78.400000000000006</v>
      </c>
      <c r="U51" s="13">
        <v>109.3</v>
      </c>
      <c r="V51" s="13">
        <v>29.9</v>
      </c>
      <c r="W51" s="13">
        <v>103.5</v>
      </c>
      <c r="X51" s="13">
        <v>122.2</v>
      </c>
      <c r="Y51" s="13"/>
      <c r="Z51" s="13">
        <v>91.3</v>
      </c>
      <c r="AA51" s="13">
        <v>92.4</v>
      </c>
      <c r="AB51" s="13">
        <v>90.1</v>
      </c>
      <c r="AC51" s="13">
        <v>59.5</v>
      </c>
      <c r="AD51" s="13">
        <v>92.8</v>
      </c>
      <c r="AE51" s="13">
        <v>10.6</v>
      </c>
      <c r="AF51" s="135">
        <v>0.55000000000000004</v>
      </c>
      <c r="AG51" s="13">
        <v>89.3</v>
      </c>
      <c r="AH51" s="13">
        <v>89.1</v>
      </c>
      <c r="AI51" s="13"/>
      <c r="AJ51" s="13">
        <v>85</v>
      </c>
      <c r="AK51" s="13">
        <v>8.6</v>
      </c>
      <c r="AL51" s="13">
        <v>45.5</v>
      </c>
      <c r="AM51" s="135">
        <v>0.25</v>
      </c>
      <c r="AN51" s="13">
        <v>66.8</v>
      </c>
      <c r="AO51" s="13">
        <v>60.7</v>
      </c>
      <c r="AP51" s="14">
        <v>246</v>
      </c>
      <c r="AQ51" s="14">
        <v>753</v>
      </c>
      <c r="AR51" s="13"/>
      <c r="AS51" s="13">
        <v>61.8</v>
      </c>
      <c r="AT51" s="13">
        <v>15.4</v>
      </c>
      <c r="AU51" s="13">
        <v>54.1</v>
      </c>
      <c r="AV51" s="13">
        <v>83</v>
      </c>
      <c r="AW51" s="13">
        <v>3.3</v>
      </c>
      <c r="AX51" s="13">
        <v>44.7</v>
      </c>
      <c r="AY51" s="13">
        <v>51.7</v>
      </c>
      <c r="AZ51" s="13">
        <v>62.5</v>
      </c>
      <c r="BA51" s="15">
        <v>78.400000000000006</v>
      </c>
    </row>
    <row r="52" spans="1:53" s="16" customFormat="1">
      <c r="A52" s="10" t="s">
        <v>201</v>
      </c>
      <c r="B52" s="11">
        <v>447661</v>
      </c>
      <c r="C52" s="11">
        <v>417502</v>
      </c>
      <c r="D52" s="12">
        <v>95.1</v>
      </c>
      <c r="E52" s="12">
        <v>8.1999999999999993</v>
      </c>
      <c r="F52" s="11">
        <v>195644</v>
      </c>
      <c r="G52" s="11">
        <v>300818</v>
      </c>
      <c r="H52" s="12">
        <v>72.7</v>
      </c>
      <c r="I52" s="12"/>
      <c r="J52" s="12"/>
      <c r="K52" s="12"/>
      <c r="L52" s="12">
        <v>78.5</v>
      </c>
      <c r="M52" s="135">
        <v>0.5</v>
      </c>
      <c r="N52" s="14">
        <v>297</v>
      </c>
      <c r="O52" s="14">
        <v>820</v>
      </c>
      <c r="P52" s="13">
        <v>0.7</v>
      </c>
      <c r="Q52" s="13">
        <v>-0.5</v>
      </c>
      <c r="R52" s="13">
        <v>-2.9</v>
      </c>
      <c r="S52" s="13"/>
      <c r="T52" s="13">
        <v>79</v>
      </c>
      <c r="U52" s="13">
        <v>118.5</v>
      </c>
      <c r="V52" s="13">
        <v>18.3</v>
      </c>
      <c r="W52" s="13">
        <v>106.3</v>
      </c>
      <c r="X52" s="13">
        <v>122.1</v>
      </c>
      <c r="Y52" s="13"/>
      <c r="Z52" s="13">
        <v>91.1</v>
      </c>
      <c r="AA52" s="13">
        <v>92.4</v>
      </c>
      <c r="AB52" s="13">
        <v>90.4</v>
      </c>
      <c r="AC52" s="13">
        <v>59.4</v>
      </c>
      <c r="AD52" s="13">
        <v>93</v>
      </c>
      <c r="AE52" s="13">
        <v>10.9</v>
      </c>
      <c r="AF52" s="135">
        <v>0.25</v>
      </c>
      <c r="AG52" s="13">
        <v>88.9</v>
      </c>
      <c r="AH52" s="13">
        <v>88.9</v>
      </c>
      <c r="AI52" s="13"/>
      <c r="AJ52" s="13">
        <v>85.7</v>
      </c>
      <c r="AK52" s="13">
        <v>8.3000000000000007</v>
      </c>
      <c r="AL52" s="13">
        <v>50</v>
      </c>
      <c r="AM52" s="135">
        <v>0.25</v>
      </c>
      <c r="AN52" s="13">
        <v>66.7</v>
      </c>
      <c r="AO52" s="13">
        <v>61.7</v>
      </c>
      <c r="AP52" s="14">
        <v>213</v>
      </c>
      <c r="AQ52" s="14">
        <v>625</v>
      </c>
      <c r="AR52" s="13"/>
      <c r="AS52" s="13">
        <v>63</v>
      </c>
      <c r="AT52" s="13">
        <v>14</v>
      </c>
      <c r="AU52" s="13">
        <v>54.1</v>
      </c>
      <c r="AV52" s="13">
        <v>83.2</v>
      </c>
      <c r="AW52" s="13">
        <v>3.3</v>
      </c>
      <c r="AX52" s="13">
        <v>45.5</v>
      </c>
      <c r="AY52" s="13">
        <v>51.4</v>
      </c>
      <c r="AZ52" s="13">
        <v>63.4</v>
      </c>
      <c r="BA52" s="15">
        <v>80.599999999999994</v>
      </c>
    </row>
    <row r="53" spans="1:53" s="16" customFormat="1">
      <c r="A53" s="10" t="s">
        <v>202</v>
      </c>
      <c r="B53" s="11">
        <v>447420</v>
      </c>
      <c r="C53" s="11">
        <v>418098</v>
      </c>
      <c r="D53" s="12">
        <v>95.8</v>
      </c>
      <c r="E53" s="12">
        <v>8</v>
      </c>
      <c r="F53" s="11">
        <v>194223</v>
      </c>
      <c r="G53" s="11">
        <v>305421</v>
      </c>
      <c r="H53" s="12">
        <v>73.099999999999994</v>
      </c>
      <c r="I53" s="12"/>
      <c r="J53" s="12"/>
      <c r="K53" s="12"/>
      <c r="L53" s="12">
        <v>75.2</v>
      </c>
      <c r="M53" s="135">
        <v>0.5</v>
      </c>
      <c r="N53" s="14">
        <v>298</v>
      </c>
      <c r="O53" s="14">
        <v>808</v>
      </c>
      <c r="P53" s="13">
        <v>0.8</v>
      </c>
      <c r="Q53" s="13">
        <v>-0.4</v>
      </c>
      <c r="R53" s="13">
        <v>-3.8</v>
      </c>
      <c r="S53" s="13"/>
      <c r="T53" s="13">
        <v>79.7</v>
      </c>
      <c r="U53" s="13">
        <v>109</v>
      </c>
      <c r="V53" s="13">
        <v>20</v>
      </c>
      <c r="W53" s="13">
        <v>109.5</v>
      </c>
      <c r="X53" s="13">
        <v>123</v>
      </c>
      <c r="Y53" s="13"/>
      <c r="Z53" s="13">
        <v>90.8</v>
      </c>
      <c r="AA53" s="13">
        <v>92.4</v>
      </c>
      <c r="AB53" s="13">
        <v>90.5</v>
      </c>
      <c r="AC53" s="13">
        <v>59.8</v>
      </c>
      <c r="AD53" s="13">
        <v>94.3</v>
      </c>
      <c r="AE53" s="13">
        <v>11.3</v>
      </c>
      <c r="AF53" s="135">
        <v>0.25</v>
      </c>
      <c r="AG53" s="13">
        <v>88.1</v>
      </c>
      <c r="AH53" s="13">
        <v>88.7</v>
      </c>
      <c r="AI53" s="13"/>
      <c r="AJ53" s="13">
        <v>86.1</v>
      </c>
      <c r="AK53" s="13">
        <v>8.1999999999999993</v>
      </c>
      <c r="AL53" s="13">
        <v>50.1</v>
      </c>
      <c r="AM53" s="135">
        <v>0.25</v>
      </c>
      <c r="AN53" s="13">
        <v>68.2</v>
      </c>
      <c r="AO53" s="13">
        <v>62</v>
      </c>
      <c r="AP53" s="14">
        <v>208</v>
      </c>
      <c r="AQ53" s="14">
        <v>629</v>
      </c>
      <c r="AR53" s="13"/>
      <c r="AS53" s="13">
        <v>64.3</v>
      </c>
      <c r="AT53" s="13">
        <v>12.5</v>
      </c>
      <c r="AU53" s="13">
        <v>53.1</v>
      </c>
      <c r="AV53" s="13">
        <v>83.7</v>
      </c>
      <c r="AW53" s="13">
        <v>3.3</v>
      </c>
      <c r="AX53" s="13">
        <v>49.7</v>
      </c>
      <c r="AY53" s="13">
        <v>54.9</v>
      </c>
      <c r="AZ53" s="13">
        <v>64.099999999999994</v>
      </c>
      <c r="BA53" s="15">
        <v>81.2</v>
      </c>
    </row>
    <row r="54" spans="1:53" s="16" customFormat="1">
      <c r="A54" s="10" t="s">
        <v>203</v>
      </c>
      <c r="B54" s="11">
        <v>452748</v>
      </c>
      <c r="C54" s="11">
        <v>428748</v>
      </c>
      <c r="D54" s="12">
        <v>96.1</v>
      </c>
      <c r="E54" s="12">
        <v>7.9</v>
      </c>
      <c r="F54" s="11">
        <v>200078</v>
      </c>
      <c r="G54" s="11">
        <v>308123</v>
      </c>
      <c r="H54" s="12">
        <v>73</v>
      </c>
      <c r="I54" s="12"/>
      <c r="J54" s="12"/>
      <c r="K54" s="12"/>
      <c r="L54" s="12">
        <v>78</v>
      </c>
      <c r="M54" s="135">
        <v>0.5</v>
      </c>
      <c r="N54" s="14">
        <v>260</v>
      </c>
      <c r="O54" s="14">
        <v>743</v>
      </c>
      <c r="P54" s="13">
        <v>0.9</v>
      </c>
      <c r="Q54" s="13">
        <v>0.1</v>
      </c>
      <c r="R54" s="13">
        <v>-3.4</v>
      </c>
      <c r="S54" s="13"/>
      <c r="T54" s="13">
        <v>80.400000000000006</v>
      </c>
      <c r="U54" s="13">
        <v>109.9</v>
      </c>
      <c r="V54" s="13">
        <v>16.2</v>
      </c>
      <c r="W54" s="13">
        <v>112.1</v>
      </c>
      <c r="X54" s="13">
        <v>122.8</v>
      </c>
      <c r="Y54" s="13"/>
      <c r="Z54" s="13">
        <v>90.7</v>
      </c>
      <c r="AA54" s="13">
        <v>92.5</v>
      </c>
      <c r="AB54" s="13">
        <v>90.7</v>
      </c>
      <c r="AC54" s="13">
        <v>59.3</v>
      </c>
      <c r="AD54" s="13">
        <v>94.2</v>
      </c>
      <c r="AE54" s="13">
        <v>11.5</v>
      </c>
      <c r="AF54" s="135">
        <v>0.03</v>
      </c>
      <c r="AG54" s="13">
        <v>87.5</v>
      </c>
      <c r="AH54" s="13">
        <v>88.2</v>
      </c>
      <c r="AI54" s="13"/>
      <c r="AJ54" s="13">
        <v>86.2</v>
      </c>
      <c r="AK54" s="13">
        <v>8</v>
      </c>
      <c r="AL54" s="13">
        <v>52</v>
      </c>
      <c r="AM54" s="135">
        <v>0.25</v>
      </c>
      <c r="AN54" s="13">
        <v>69.2</v>
      </c>
      <c r="AO54" s="13">
        <v>64</v>
      </c>
      <c r="AP54" s="14">
        <v>186</v>
      </c>
      <c r="AQ54" s="14">
        <v>585</v>
      </c>
      <c r="AR54" s="13"/>
      <c r="AS54" s="13">
        <v>65.5</v>
      </c>
      <c r="AT54" s="13">
        <v>12.5</v>
      </c>
      <c r="AU54" s="13">
        <v>53.7</v>
      </c>
      <c r="AV54" s="13">
        <v>84.3</v>
      </c>
      <c r="AW54" s="13">
        <v>3.3</v>
      </c>
      <c r="AX54" s="13">
        <v>51.9</v>
      </c>
      <c r="AY54" s="13">
        <v>58.1</v>
      </c>
      <c r="AZ54" s="13">
        <v>65.3</v>
      </c>
      <c r="BA54" s="15">
        <v>80.099999999999994</v>
      </c>
    </row>
    <row r="55" spans="1:53" s="16" customFormat="1">
      <c r="A55" s="10" t="s">
        <v>204</v>
      </c>
      <c r="B55" s="11">
        <v>451712</v>
      </c>
      <c r="C55" s="11">
        <v>430069</v>
      </c>
      <c r="D55" s="12">
        <v>97.3</v>
      </c>
      <c r="E55" s="12">
        <v>7.8</v>
      </c>
      <c r="F55" s="11">
        <v>203781</v>
      </c>
      <c r="G55" s="11">
        <v>303625</v>
      </c>
      <c r="H55" s="12">
        <v>73.2</v>
      </c>
      <c r="I55" s="12"/>
      <c r="J55" s="12"/>
      <c r="K55" s="12"/>
      <c r="L55" s="12">
        <v>79.8</v>
      </c>
      <c r="M55" s="135">
        <v>0.5</v>
      </c>
      <c r="N55" s="14">
        <v>210</v>
      </c>
      <c r="O55" s="14">
        <v>599</v>
      </c>
      <c r="P55" s="13">
        <v>0.9</v>
      </c>
      <c r="Q55" s="13">
        <v>1.2</v>
      </c>
      <c r="R55" s="13">
        <v>-2.8</v>
      </c>
      <c r="S55" s="13"/>
      <c r="T55" s="13">
        <v>81.099999999999994</v>
      </c>
      <c r="U55" s="13">
        <v>110.5</v>
      </c>
      <c r="V55" s="13">
        <v>16.8</v>
      </c>
      <c r="W55" s="13">
        <v>109.8</v>
      </c>
      <c r="X55" s="13">
        <v>124.9</v>
      </c>
      <c r="Y55" s="13"/>
      <c r="Z55" s="13">
        <v>90.3</v>
      </c>
      <c r="AA55" s="13">
        <v>92.4</v>
      </c>
      <c r="AB55" s="13">
        <v>90.3</v>
      </c>
      <c r="AC55" s="13">
        <v>59.6</v>
      </c>
      <c r="AD55" s="13">
        <v>95</v>
      </c>
      <c r="AE55" s="13">
        <v>11.8</v>
      </c>
      <c r="AF55" s="135">
        <v>0</v>
      </c>
      <c r="AG55" s="13">
        <v>87.4</v>
      </c>
      <c r="AH55" s="13">
        <v>87.9</v>
      </c>
      <c r="AI55" s="13"/>
      <c r="AJ55" s="13">
        <v>86.3</v>
      </c>
      <c r="AK55" s="13">
        <v>7.8</v>
      </c>
      <c r="AL55" s="13">
        <v>52.6</v>
      </c>
      <c r="AM55" s="135">
        <v>0.25</v>
      </c>
      <c r="AN55" s="13">
        <v>70.400000000000006</v>
      </c>
      <c r="AO55" s="13">
        <v>63.9</v>
      </c>
      <c r="AP55" s="14">
        <v>154</v>
      </c>
      <c r="AQ55" s="14">
        <v>542</v>
      </c>
      <c r="AR55" s="13"/>
      <c r="AS55" s="13">
        <v>66.8</v>
      </c>
      <c r="AT55" s="13">
        <v>11.4</v>
      </c>
      <c r="AU55" s="13">
        <v>54.1</v>
      </c>
      <c r="AV55" s="13">
        <v>85.3</v>
      </c>
      <c r="AW55" s="13">
        <v>3.3</v>
      </c>
      <c r="AX55" s="13">
        <v>55.4</v>
      </c>
      <c r="AY55" s="13">
        <v>63.2</v>
      </c>
      <c r="AZ55" s="13">
        <v>66.099999999999994</v>
      </c>
      <c r="BA55" s="15">
        <v>81.8</v>
      </c>
    </row>
    <row r="56" spans="1:53" s="16" customFormat="1">
      <c r="A56" s="10" t="s">
        <v>205</v>
      </c>
      <c r="B56" s="11">
        <v>454633</v>
      </c>
      <c r="C56" s="11">
        <v>432989</v>
      </c>
      <c r="D56" s="12">
        <v>97.7</v>
      </c>
      <c r="E56" s="12">
        <v>7.8</v>
      </c>
      <c r="F56" s="11">
        <v>204896</v>
      </c>
      <c r="G56" s="11">
        <v>305099</v>
      </c>
      <c r="H56" s="12">
        <v>73.599999999999994</v>
      </c>
      <c r="I56" s="12"/>
      <c r="J56" s="12"/>
      <c r="K56" s="12"/>
      <c r="L56" s="12">
        <v>86.4</v>
      </c>
      <c r="M56" s="135">
        <v>0.5</v>
      </c>
      <c r="N56" s="14">
        <v>192</v>
      </c>
      <c r="O56" s="14">
        <v>511</v>
      </c>
      <c r="P56" s="13">
        <v>0.7</v>
      </c>
      <c r="Q56" s="13">
        <v>2.5</v>
      </c>
      <c r="R56" s="13">
        <v>-2.7</v>
      </c>
      <c r="S56" s="13"/>
      <c r="T56" s="13">
        <v>81.8</v>
      </c>
      <c r="U56" s="13">
        <v>112.8</v>
      </c>
      <c r="V56" s="13">
        <v>13.6</v>
      </c>
      <c r="W56" s="13">
        <v>104.3</v>
      </c>
      <c r="X56" s="13">
        <v>120.7</v>
      </c>
      <c r="Y56" s="13"/>
      <c r="Z56" s="13">
        <v>90</v>
      </c>
      <c r="AA56" s="13">
        <v>92.4</v>
      </c>
      <c r="AB56" s="13">
        <v>90</v>
      </c>
      <c r="AC56" s="13">
        <v>58.6</v>
      </c>
      <c r="AD56" s="13">
        <v>94.7</v>
      </c>
      <c r="AE56" s="13">
        <v>12</v>
      </c>
      <c r="AF56" s="135">
        <v>0</v>
      </c>
      <c r="AG56" s="13">
        <v>86.4</v>
      </c>
      <c r="AH56" s="13">
        <v>87.6</v>
      </c>
      <c r="AI56" s="13"/>
      <c r="AJ56" s="13">
        <v>87.1</v>
      </c>
      <c r="AK56" s="13">
        <v>7.7</v>
      </c>
      <c r="AL56" s="13">
        <v>56.2</v>
      </c>
      <c r="AM56" s="135">
        <v>0.25</v>
      </c>
      <c r="AN56" s="13">
        <v>72.099999999999994</v>
      </c>
      <c r="AO56" s="13">
        <v>64.7</v>
      </c>
      <c r="AP56" s="14">
        <v>145</v>
      </c>
      <c r="AQ56" s="14">
        <v>484</v>
      </c>
      <c r="AR56" s="13"/>
      <c r="AS56" s="13">
        <v>68.099999999999994</v>
      </c>
      <c r="AT56" s="13">
        <v>6</v>
      </c>
      <c r="AU56" s="13">
        <v>57.7</v>
      </c>
      <c r="AV56" s="13">
        <v>86</v>
      </c>
      <c r="AW56" s="13">
        <v>3.5</v>
      </c>
      <c r="AX56" s="13">
        <v>58.3</v>
      </c>
      <c r="AY56" s="13">
        <v>68</v>
      </c>
      <c r="AZ56" s="13">
        <v>67.099999999999994</v>
      </c>
      <c r="BA56" s="15">
        <v>83.4</v>
      </c>
    </row>
    <row r="57" spans="1:53" s="16" customFormat="1">
      <c r="A57" s="10" t="s">
        <v>206</v>
      </c>
      <c r="B57" s="11">
        <v>457126</v>
      </c>
      <c r="C57" s="11">
        <v>436307</v>
      </c>
      <c r="D57" s="12">
        <v>98.4</v>
      </c>
      <c r="E57" s="12">
        <v>7.7</v>
      </c>
      <c r="F57" s="11">
        <v>200751</v>
      </c>
      <c r="G57" s="11">
        <v>314594</v>
      </c>
      <c r="H57" s="12">
        <v>74.2</v>
      </c>
      <c r="I57" s="12"/>
      <c r="J57" s="12"/>
      <c r="K57" s="12"/>
      <c r="L57" s="12">
        <v>88.7</v>
      </c>
      <c r="M57" s="135">
        <v>0.5</v>
      </c>
      <c r="N57" s="14">
        <v>175</v>
      </c>
      <c r="O57" s="14">
        <v>495</v>
      </c>
      <c r="P57" s="13">
        <v>0.8</v>
      </c>
      <c r="Q57" s="13">
        <v>3.3</v>
      </c>
      <c r="R57" s="13">
        <v>-3.4</v>
      </c>
      <c r="S57" s="13"/>
      <c r="T57" s="13">
        <v>82.5</v>
      </c>
      <c r="U57" s="13">
        <v>103</v>
      </c>
      <c r="V57" s="13">
        <v>14.8</v>
      </c>
      <c r="W57" s="13">
        <v>104.3</v>
      </c>
      <c r="X57" s="13">
        <v>119.4</v>
      </c>
      <c r="Y57" s="13"/>
      <c r="Z57" s="13">
        <v>90.5</v>
      </c>
      <c r="AA57" s="13">
        <v>93</v>
      </c>
      <c r="AB57" s="13">
        <v>90.9</v>
      </c>
      <c r="AC57" s="13">
        <v>60.2</v>
      </c>
      <c r="AD57" s="13">
        <v>95.6</v>
      </c>
      <c r="AE57" s="13">
        <v>12.1</v>
      </c>
      <c r="AF57" s="135">
        <v>0</v>
      </c>
      <c r="AG57" s="13">
        <v>86.2</v>
      </c>
      <c r="AH57" s="13">
        <v>87.6</v>
      </c>
      <c r="AI57" s="13"/>
      <c r="AJ57" s="13">
        <v>87.2</v>
      </c>
      <c r="AK57" s="13">
        <v>7.5</v>
      </c>
      <c r="AL57" s="13">
        <v>59.8</v>
      </c>
      <c r="AM57" s="135">
        <v>0.25</v>
      </c>
      <c r="AN57" s="13">
        <v>74.400000000000006</v>
      </c>
      <c r="AO57" s="13">
        <v>67.900000000000006</v>
      </c>
      <c r="AP57" s="14">
        <v>149</v>
      </c>
      <c r="AQ57" s="14">
        <v>465</v>
      </c>
      <c r="AR57" s="13"/>
      <c r="AS57" s="13">
        <v>69.3</v>
      </c>
      <c r="AT57" s="13">
        <v>5.8</v>
      </c>
      <c r="AU57" s="13">
        <v>60.6</v>
      </c>
      <c r="AV57" s="13">
        <v>86.4</v>
      </c>
      <c r="AW57" s="13">
        <v>3.5</v>
      </c>
      <c r="AX57" s="13">
        <v>59.2</v>
      </c>
      <c r="AY57" s="13">
        <v>69.599999999999994</v>
      </c>
      <c r="AZ57" s="13">
        <v>68.099999999999994</v>
      </c>
      <c r="BA57" s="15">
        <v>85.1</v>
      </c>
    </row>
    <row r="58" spans="1:53" s="16" customFormat="1">
      <c r="A58" s="10" t="s">
        <v>207</v>
      </c>
      <c r="B58" s="11">
        <v>461224</v>
      </c>
      <c r="C58" s="11">
        <v>444346</v>
      </c>
      <c r="D58" s="12">
        <v>98.7</v>
      </c>
      <c r="E58" s="12">
        <v>7.6</v>
      </c>
      <c r="F58" s="11">
        <v>208269</v>
      </c>
      <c r="G58" s="11">
        <v>319839</v>
      </c>
      <c r="H58" s="12">
        <v>75.099999999999994</v>
      </c>
      <c r="I58" s="12"/>
      <c r="J58" s="12"/>
      <c r="K58" s="12"/>
      <c r="L58" s="12">
        <v>90.5</v>
      </c>
      <c r="M58" s="135">
        <v>0.5</v>
      </c>
      <c r="N58" s="14">
        <v>169</v>
      </c>
      <c r="O58" s="14">
        <v>487</v>
      </c>
      <c r="P58" s="13">
        <v>0.9</v>
      </c>
      <c r="Q58" s="13">
        <v>4.4000000000000004</v>
      </c>
      <c r="R58" s="13">
        <v>-2</v>
      </c>
      <c r="S58" s="13"/>
      <c r="T58" s="13">
        <v>83.2</v>
      </c>
      <c r="U58" s="13">
        <v>110</v>
      </c>
      <c r="V58" s="13">
        <v>14.4</v>
      </c>
      <c r="W58" s="13">
        <v>103.9</v>
      </c>
      <c r="X58" s="13">
        <v>120.5</v>
      </c>
      <c r="Y58" s="13"/>
      <c r="Z58" s="13">
        <v>90.8</v>
      </c>
      <c r="AA58" s="13">
        <v>93</v>
      </c>
      <c r="AB58" s="13">
        <v>91.4</v>
      </c>
      <c r="AC58" s="13">
        <v>61.5</v>
      </c>
      <c r="AD58" s="13">
        <v>95.4</v>
      </c>
      <c r="AE58" s="13">
        <v>12</v>
      </c>
      <c r="AF58" s="135">
        <v>0</v>
      </c>
      <c r="AG58" s="13">
        <v>86</v>
      </c>
      <c r="AH58" s="13">
        <v>87.5</v>
      </c>
      <c r="AI58" s="13"/>
      <c r="AJ58" s="13">
        <v>87.8</v>
      </c>
      <c r="AK58" s="13">
        <v>7.2</v>
      </c>
      <c r="AL58" s="13">
        <v>62.1</v>
      </c>
      <c r="AM58" s="135">
        <v>0.25</v>
      </c>
      <c r="AN58" s="13">
        <v>76.400000000000006</v>
      </c>
      <c r="AO58" s="13">
        <v>71.2</v>
      </c>
      <c r="AP58" s="14">
        <v>154</v>
      </c>
      <c r="AQ58" s="14">
        <v>468</v>
      </c>
      <c r="AR58" s="13"/>
      <c r="AS58" s="13">
        <v>70.7</v>
      </c>
      <c r="AT58" s="13">
        <v>11.5</v>
      </c>
      <c r="AU58" s="13">
        <v>63.8</v>
      </c>
      <c r="AV58" s="13">
        <v>86.9</v>
      </c>
      <c r="AW58" s="13">
        <v>3.3</v>
      </c>
      <c r="AX58" s="13">
        <v>60.3</v>
      </c>
      <c r="AY58" s="13">
        <v>70.599999999999994</v>
      </c>
      <c r="AZ58" s="13">
        <v>69.099999999999994</v>
      </c>
      <c r="BA58" s="15">
        <v>85.5</v>
      </c>
    </row>
    <row r="59" spans="1:53" s="16" customFormat="1">
      <c r="A59" s="10" t="s">
        <v>208</v>
      </c>
      <c r="B59" s="11">
        <v>463382</v>
      </c>
      <c r="C59" s="11">
        <v>447705</v>
      </c>
      <c r="D59" s="12">
        <v>99.3</v>
      </c>
      <c r="E59" s="12">
        <v>7.2</v>
      </c>
      <c r="F59" s="11">
        <v>210119</v>
      </c>
      <c r="G59" s="11">
        <v>321272</v>
      </c>
      <c r="H59" s="12">
        <v>76.5</v>
      </c>
      <c r="I59" s="12"/>
      <c r="J59" s="12"/>
      <c r="K59" s="12"/>
      <c r="L59" s="12">
        <v>92.1</v>
      </c>
      <c r="M59" s="135">
        <v>0.5</v>
      </c>
      <c r="N59" s="14">
        <v>148</v>
      </c>
      <c r="O59" s="14">
        <v>422</v>
      </c>
      <c r="P59" s="13">
        <v>1.1000000000000001</v>
      </c>
      <c r="Q59" s="13">
        <v>4.9000000000000004</v>
      </c>
      <c r="R59" s="13">
        <v>-0.3</v>
      </c>
      <c r="S59" s="13"/>
      <c r="T59" s="13">
        <v>83.9</v>
      </c>
      <c r="U59" s="13">
        <v>109.4</v>
      </c>
      <c r="V59" s="13">
        <v>14.2</v>
      </c>
      <c r="W59" s="13">
        <v>105.5</v>
      </c>
      <c r="X59" s="13">
        <v>125.9</v>
      </c>
      <c r="Y59" s="13"/>
      <c r="Z59" s="13">
        <v>91</v>
      </c>
      <c r="AA59" s="13">
        <v>93.4</v>
      </c>
      <c r="AB59" s="13">
        <v>91.7</v>
      </c>
      <c r="AC59" s="13">
        <v>60.9</v>
      </c>
      <c r="AD59" s="13">
        <v>95.7</v>
      </c>
      <c r="AE59" s="13">
        <v>11.9</v>
      </c>
      <c r="AF59" s="135">
        <v>0</v>
      </c>
      <c r="AG59" s="13">
        <v>85.9</v>
      </c>
      <c r="AH59" s="13">
        <v>87.2</v>
      </c>
      <c r="AI59" s="13"/>
      <c r="AJ59" s="13">
        <v>88.5</v>
      </c>
      <c r="AK59" s="13">
        <v>6.9</v>
      </c>
      <c r="AL59" s="13">
        <v>65.7</v>
      </c>
      <c r="AM59" s="135">
        <v>0.25</v>
      </c>
      <c r="AN59" s="13">
        <v>77.900000000000006</v>
      </c>
      <c r="AO59" s="13">
        <v>72.900000000000006</v>
      </c>
      <c r="AP59" s="14">
        <v>142</v>
      </c>
      <c r="AQ59" s="14">
        <v>430</v>
      </c>
      <c r="AR59" s="13"/>
      <c r="AS59" s="13">
        <v>71.900000000000006</v>
      </c>
      <c r="AT59" s="13">
        <v>7.9</v>
      </c>
      <c r="AU59" s="13">
        <v>65.5</v>
      </c>
      <c r="AV59" s="13">
        <v>87.7</v>
      </c>
      <c r="AW59" s="13">
        <v>3.3</v>
      </c>
      <c r="AX59" s="13">
        <v>60.2</v>
      </c>
      <c r="AY59" s="13">
        <v>70.400000000000006</v>
      </c>
      <c r="AZ59" s="13">
        <v>70.7</v>
      </c>
      <c r="BA59" s="15">
        <v>86.4</v>
      </c>
    </row>
    <row r="60" spans="1:53" s="16" customFormat="1">
      <c r="A60" s="10" t="s">
        <v>209</v>
      </c>
      <c r="B60" s="11">
        <v>467266</v>
      </c>
      <c r="C60" s="11">
        <v>453883</v>
      </c>
      <c r="D60" s="12">
        <v>99.4</v>
      </c>
      <c r="E60" s="12">
        <v>6.8</v>
      </c>
      <c r="F60" s="11">
        <v>215730</v>
      </c>
      <c r="G60" s="11">
        <v>323186</v>
      </c>
      <c r="H60" s="12">
        <v>78.400000000000006</v>
      </c>
      <c r="I60" s="12"/>
      <c r="J60" s="12"/>
      <c r="K60" s="12"/>
      <c r="L60" s="12">
        <v>93.7</v>
      </c>
      <c r="M60" s="135">
        <v>0.5</v>
      </c>
      <c r="N60" s="14">
        <v>139</v>
      </c>
      <c r="O60" s="14">
        <v>358</v>
      </c>
      <c r="P60" s="13">
        <v>1.4</v>
      </c>
      <c r="Q60" s="13">
        <v>5.4</v>
      </c>
      <c r="R60" s="13">
        <v>-1.3</v>
      </c>
      <c r="S60" s="13"/>
      <c r="T60" s="13">
        <v>84.7</v>
      </c>
      <c r="U60" s="13">
        <v>107.9</v>
      </c>
      <c r="V60" s="13">
        <v>14.8</v>
      </c>
      <c r="W60" s="13">
        <v>107.1</v>
      </c>
      <c r="X60" s="13">
        <v>128.69999999999999</v>
      </c>
      <c r="Y60" s="13"/>
      <c r="Z60" s="13">
        <v>91.4</v>
      </c>
      <c r="AA60" s="13">
        <v>93.5</v>
      </c>
      <c r="AB60" s="13">
        <v>92.6</v>
      </c>
      <c r="AC60" s="13">
        <v>63.4</v>
      </c>
      <c r="AD60" s="13">
        <v>95.3</v>
      </c>
      <c r="AE60" s="13">
        <v>11.9</v>
      </c>
      <c r="AF60" s="135">
        <v>0</v>
      </c>
      <c r="AG60" s="13">
        <v>86.1</v>
      </c>
      <c r="AH60" s="13">
        <v>87.2</v>
      </c>
      <c r="AI60" s="13"/>
      <c r="AJ60" s="13">
        <v>88.3</v>
      </c>
      <c r="AK60" s="13">
        <v>6.7</v>
      </c>
      <c r="AL60" s="13">
        <v>68.099999999999994</v>
      </c>
      <c r="AM60" s="135">
        <v>0.25</v>
      </c>
      <c r="AN60" s="13">
        <v>79.099999999999994</v>
      </c>
      <c r="AO60" s="13">
        <v>72.2</v>
      </c>
      <c r="AP60" s="14">
        <v>124</v>
      </c>
      <c r="AQ60" s="14">
        <v>394</v>
      </c>
      <c r="AR60" s="13"/>
      <c r="AS60" s="13">
        <v>73.2</v>
      </c>
      <c r="AT60" s="13">
        <v>9.8000000000000007</v>
      </c>
      <c r="AU60" s="13">
        <v>67.2</v>
      </c>
      <c r="AV60" s="13">
        <v>88.5</v>
      </c>
      <c r="AW60" s="13">
        <v>3.2</v>
      </c>
      <c r="AX60" s="13">
        <v>59.9</v>
      </c>
      <c r="AY60" s="13">
        <v>70.900000000000006</v>
      </c>
      <c r="AZ60" s="13">
        <v>71.5</v>
      </c>
      <c r="BA60" s="15">
        <v>87.4</v>
      </c>
    </row>
    <row r="61" spans="1:53" s="16" customFormat="1">
      <c r="A61" s="10" t="s">
        <v>210</v>
      </c>
      <c r="B61" s="11">
        <v>471155</v>
      </c>
      <c r="C61" s="11">
        <v>460696</v>
      </c>
      <c r="D61" s="12">
        <v>100.1</v>
      </c>
      <c r="E61" s="12">
        <v>6.3</v>
      </c>
      <c r="F61" s="11">
        <v>222748</v>
      </c>
      <c r="G61" s="11">
        <v>327720</v>
      </c>
      <c r="H61" s="12">
        <v>80.3</v>
      </c>
      <c r="I61" s="12"/>
      <c r="J61" s="12"/>
      <c r="K61" s="12"/>
      <c r="L61" s="12">
        <v>94.3</v>
      </c>
      <c r="M61" s="135">
        <v>0.5</v>
      </c>
      <c r="N61" s="14">
        <v>133</v>
      </c>
      <c r="O61" s="14">
        <v>327</v>
      </c>
      <c r="P61" s="13">
        <v>1.7</v>
      </c>
      <c r="Q61" s="13">
        <v>5.7</v>
      </c>
      <c r="R61" s="13">
        <v>0.3</v>
      </c>
      <c r="S61" s="13"/>
      <c r="T61" s="13">
        <v>85.4</v>
      </c>
      <c r="U61" s="13">
        <v>109.8</v>
      </c>
      <c r="V61" s="13">
        <v>12.7</v>
      </c>
      <c r="W61" s="13">
        <v>108.9</v>
      </c>
      <c r="X61" s="13">
        <v>130.9</v>
      </c>
      <c r="Y61" s="13"/>
      <c r="Z61" s="13">
        <v>91.6</v>
      </c>
      <c r="AA61" s="13">
        <v>93.7</v>
      </c>
      <c r="AB61" s="13">
        <v>92.6</v>
      </c>
      <c r="AC61" s="13">
        <v>65.900000000000006</v>
      </c>
      <c r="AD61" s="13">
        <v>96.2</v>
      </c>
      <c r="AE61" s="13">
        <v>11.6</v>
      </c>
      <c r="AF61" s="135">
        <v>-0.02</v>
      </c>
      <c r="AG61" s="13">
        <v>86.3</v>
      </c>
      <c r="AH61" s="13">
        <v>88.3</v>
      </c>
      <c r="AI61" s="13"/>
      <c r="AJ61" s="13">
        <v>89.4</v>
      </c>
      <c r="AK61" s="13">
        <v>6.2</v>
      </c>
      <c r="AL61" s="13">
        <v>70.5</v>
      </c>
      <c r="AM61" s="135">
        <v>0.25</v>
      </c>
      <c r="AN61" s="13">
        <v>79.7</v>
      </c>
      <c r="AO61" s="13">
        <v>74.400000000000006</v>
      </c>
      <c r="AP61" s="14">
        <v>112</v>
      </c>
      <c r="AQ61" s="14">
        <v>365</v>
      </c>
      <c r="AR61" s="13"/>
      <c r="AS61" s="13">
        <v>74.5</v>
      </c>
      <c r="AT61" s="13">
        <v>9.3000000000000007</v>
      </c>
      <c r="AU61" s="13">
        <v>66.5</v>
      </c>
      <c r="AV61" s="13">
        <v>88.4</v>
      </c>
      <c r="AW61" s="13">
        <v>3.2</v>
      </c>
      <c r="AX61" s="13">
        <v>60.8</v>
      </c>
      <c r="AY61" s="13">
        <v>71.5</v>
      </c>
      <c r="AZ61" s="13">
        <v>73.099999999999994</v>
      </c>
      <c r="BA61" s="15">
        <v>87.8</v>
      </c>
    </row>
    <row r="62" spans="1:53" s="16" customFormat="1">
      <c r="A62" s="10" t="s">
        <v>211</v>
      </c>
      <c r="B62" s="11">
        <v>474457</v>
      </c>
      <c r="C62" s="11">
        <v>464730</v>
      </c>
      <c r="D62" s="12">
        <v>100.1</v>
      </c>
      <c r="E62" s="12">
        <v>6</v>
      </c>
      <c r="F62" s="11">
        <v>224056</v>
      </c>
      <c r="G62" s="11">
        <v>329012</v>
      </c>
      <c r="H62" s="12">
        <v>81.8</v>
      </c>
      <c r="I62" s="12"/>
      <c r="J62" s="12"/>
      <c r="K62" s="12"/>
      <c r="L62" s="12">
        <v>94</v>
      </c>
      <c r="M62" s="135">
        <v>0.5</v>
      </c>
      <c r="N62" s="14">
        <v>135</v>
      </c>
      <c r="O62" s="14">
        <v>375</v>
      </c>
      <c r="P62" s="13">
        <v>1.9</v>
      </c>
      <c r="Q62" s="13">
        <v>6.1</v>
      </c>
      <c r="R62" s="13">
        <v>0</v>
      </c>
      <c r="S62" s="13"/>
      <c r="T62" s="13">
        <v>86.2</v>
      </c>
      <c r="U62" s="13">
        <v>102.2</v>
      </c>
      <c r="V62" s="13">
        <v>13</v>
      </c>
      <c r="W62" s="13">
        <v>111.8</v>
      </c>
      <c r="X62" s="13">
        <v>129.80000000000001</v>
      </c>
      <c r="Y62" s="13"/>
      <c r="Z62" s="13">
        <v>92</v>
      </c>
      <c r="AA62" s="13">
        <v>94.1</v>
      </c>
      <c r="AB62" s="13">
        <v>92.9</v>
      </c>
      <c r="AC62" s="13">
        <v>66.3</v>
      </c>
      <c r="AD62" s="13">
        <v>95.8</v>
      </c>
      <c r="AE62" s="13">
        <v>11.5</v>
      </c>
      <c r="AF62" s="135">
        <v>-0.12</v>
      </c>
      <c r="AG62" s="13">
        <v>86.3</v>
      </c>
      <c r="AH62" s="13">
        <v>88.9</v>
      </c>
      <c r="AI62" s="13"/>
      <c r="AJ62" s="13">
        <v>90.5</v>
      </c>
      <c r="AK62" s="13">
        <v>6.1</v>
      </c>
      <c r="AL62" s="13">
        <v>73.400000000000006</v>
      </c>
      <c r="AM62" s="135">
        <v>0.25</v>
      </c>
      <c r="AN62" s="13">
        <v>80.400000000000006</v>
      </c>
      <c r="AO62" s="13">
        <v>75.900000000000006</v>
      </c>
      <c r="AP62" s="14">
        <v>112</v>
      </c>
      <c r="AQ62" s="14">
        <v>389</v>
      </c>
      <c r="AR62" s="13"/>
      <c r="AS62" s="13">
        <v>75.8</v>
      </c>
      <c r="AT62" s="13">
        <v>8.8000000000000007</v>
      </c>
      <c r="AU62" s="13">
        <v>65.3</v>
      </c>
      <c r="AV62" s="13">
        <v>89.7</v>
      </c>
      <c r="AW62" s="13">
        <v>3.3</v>
      </c>
      <c r="AX62" s="13">
        <v>64.099999999999994</v>
      </c>
      <c r="AY62" s="13">
        <v>72.3</v>
      </c>
      <c r="AZ62" s="13">
        <v>74.400000000000006</v>
      </c>
      <c r="BA62" s="15">
        <v>88.4</v>
      </c>
    </row>
    <row r="63" spans="1:53" s="16" customFormat="1">
      <c r="A63" s="10" t="s">
        <v>212</v>
      </c>
      <c r="B63" s="11">
        <v>477615</v>
      </c>
      <c r="C63" s="11">
        <v>464986</v>
      </c>
      <c r="D63" s="12">
        <v>100.2</v>
      </c>
      <c r="E63" s="12">
        <v>5.7</v>
      </c>
      <c r="F63" s="11">
        <v>222690</v>
      </c>
      <c r="G63" s="11">
        <v>331529</v>
      </c>
      <c r="H63" s="12">
        <v>82.9</v>
      </c>
      <c r="I63" s="12"/>
      <c r="J63" s="12"/>
      <c r="K63" s="12"/>
      <c r="L63" s="12">
        <v>91.2</v>
      </c>
      <c r="M63" s="135">
        <v>0.5</v>
      </c>
      <c r="N63" s="14">
        <v>146</v>
      </c>
      <c r="O63" s="14">
        <v>442</v>
      </c>
      <c r="P63" s="13">
        <v>1.9</v>
      </c>
      <c r="Q63" s="13">
        <v>6.6</v>
      </c>
      <c r="R63" s="13">
        <v>-1.5</v>
      </c>
      <c r="S63" s="13"/>
      <c r="T63" s="13">
        <v>86.9</v>
      </c>
      <c r="U63" s="13">
        <v>75.8</v>
      </c>
      <c r="V63" s="13">
        <v>16</v>
      </c>
      <c r="W63" s="13">
        <v>112.4</v>
      </c>
      <c r="X63" s="13">
        <v>123.1</v>
      </c>
      <c r="Y63" s="13"/>
      <c r="Z63" s="13">
        <v>92.4</v>
      </c>
      <c r="AA63" s="13">
        <v>94.2</v>
      </c>
      <c r="AB63" s="13">
        <v>93.8</v>
      </c>
      <c r="AC63" s="13">
        <v>66.7</v>
      </c>
      <c r="AD63" s="13">
        <v>95.9</v>
      </c>
      <c r="AE63" s="13">
        <v>11.4</v>
      </c>
      <c r="AF63" s="135">
        <v>-0.2</v>
      </c>
      <c r="AG63" s="13">
        <v>86.3</v>
      </c>
      <c r="AH63" s="13">
        <v>88.8</v>
      </c>
      <c r="AI63" s="13"/>
      <c r="AJ63" s="13">
        <v>90.9</v>
      </c>
      <c r="AK63" s="13">
        <v>5.7</v>
      </c>
      <c r="AL63" s="13">
        <v>74.7</v>
      </c>
      <c r="AM63" s="135">
        <v>0.25</v>
      </c>
      <c r="AN63" s="13">
        <v>81.5</v>
      </c>
      <c r="AO63" s="13">
        <v>78.900000000000006</v>
      </c>
      <c r="AP63" s="14">
        <v>133</v>
      </c>
      <c r="AQ63" s="14">
        <v>469</v>
      </c>
      <c r="AR63" s="13"/>
      <c r="AS63" s="13">
        <v>77.099999999999994</v>
      </c>
      <c r="AT63" s="13">
        <v>7.9</v>
      </c>
      <c r="AU63" s="13">
        <v>63.7</v>
      </c>
      <c r="AV63" s="13">
        <v>90</v>
      </c>
      <c r="AW63" s="13">
        <v>3.3</v>
      </c>
      <c r="AX63" s="13">
        <v>67.3</v>
      </c>
      <c r="AY63" s="13">
        <v>72.900000000000006</v>
      </c>
      <c r="AZ63" s="13">
        <v>75.599999999999994</v>
      </c>
      <c r="BA63" s="15">
        <v>90</v>
      </c>
    </row>
    <row r="64" spans="1:53" s="16" customFormat="1">
      <c r="A64" s="10" t="s">
        <v>213</v>
      </c>
      <c r="B64" s="11">
        <v>480165</v>
      </c>
      <c r="C64" s="11">
        <v>467295</v>
      </c>
      <c r="D64" s="12">
        <v>99.5</v>
      </c>
      <c r="E64" s="12">
        <v>5.5</v>
      </c>
      <c r="F64" s="11">
        <v>224032</v>
      </c>
      <c r="G64" s="11">
        <v>333479</v>
      </c>
      <c r="H64" s="12">
        <v>83.6</v>
      </c>
      <c r="I64" s="12"/>
      <c r="J64" s="12"/>
      <c r="K64" s="12"/>
      <c r="L64" s="12">
        <v>95.4</v>
      </c>
      <c r="M64" s="135">
        <v>0.5</v>
      </c>
      <c r="N64" s="14">
        <v>136</v>
      </c>
      <c r="O64" s="14">
        <v>413</v>
      </c>
      <c r="P64" s="13">
        <v>1.9</v>
      </c>
      <c r="Q64" s="13">
        <v>7.1</v>
      </c>
      <c r="R64" s="13">
        <v>0</v>
      </c>
      <c r="S64" s="13"/>
      <c r="T64" s="13">
        <v>87.7</v>
      </c>
      <c r="U64" s="13">
        <v>53.9</v>
      </c>
      <c r="V64" s="13">
        <v>16.600000000000001</v>
      </c>
      <c r="W64" s="13">
        <v>119.3</v>
      </c>
      <c r="X64" s="13">
        <v>117.7</v>
      </c>
      <c r="Y64" s="13"/>
      <c r="Z64" s="13">
        <v>93.1</v>
      </c>
      <c r="AA64" s="13">
        <v>94.7</v>
      </c>
      <c r="AB64" s="13">
        <v>93.7</v>
      </c>
      <c r="AC64" s="13">
        <v>81.8</v>
      </c>
      <c r="AD64" s="13">
        <v>95</v>
      </c>
      <c r="AE64" s="13">
        <v>11.2</v>
      </c>
      <c r="AF64" s="135">
        <v>-0.2</v>
      </c>
      <c r="AG64" s="13">
        <v>86.5</v>
      </c>
      <c r="AH64" s="13">
        <v>89.2</v>
      </c>
      <c r="AI64" s="13"/>
      <c r="AJ64" s="13">
        <v>91.7</v>
      </c>
      <c r="AK64" s="13">
        <v>5.5</v>
      </c>
      <c r="AL64" s="13">
        <v>76.599999999999994</v>
      </c>
      <c r="AM64" s="135">
        <v>0.25</v>
      </c>
      <c r="AN64" s="13">
        <v>82.4</v>
      </c>
      <c r="AO64" s="13">
        <v>83.7</v>
      </c>
      <c r="AP64" s="14">
        <v>143</v>
      </c>
      <c r="AQ64" s="14">
        <v>490</v>
      </c>
      <c r="AR64" s="13"/>
      <c r="AS64" s="13">
        <v>78.400000000000006</v>
      </c>
      <c r="AT64" s="13">
        <v>8.3000000000000007</v>
      </c>
      <c r="AU64" s="13">
        <v>64.3</v>
      </c>
      <c r="AV64" s="13">
        <v>90.6</v>
      </c>
      <c r="AW64" s="13">
        <v>3.3</v>
      </c>
      <c r="AX64" s="13">
        <v>71</v>
      </c>
      <c r="AY64" s="13">
        <v>73.7</v>
      </c>
      <c r="AZ64" s="13">
        <v>76.900000000000006</v>
      </c>
      <c r="BA64" s="15">
        <v>89.7</v>
      </c>
    </row>
    <row r="65" spans="1:53" s="16" customFormat="1">
      <c r="A65" s="10" t="s">
        <v>214</v>
      </c>
      <c r="B65" s="11">
        <v>483042</v>
      </c>
      <c r="C65" s="11">
        <v>475229</v>
      </c>
      <c r="D65" s="12">
        <v>100.1</v>
      </c>
      <c r="E65" s="12">
        <v>5.6</v>
      </c>
      <c r="F65" s="11">
        <v>229230</v>
      </c>
      <c r="G65" s="11">
        <v>338901</v>
      </c>
      <c r="H65" s="12">
        <v>84.5</v>
      </c>
      <c r="I65" s="12"/>
      <c r="J65" s="12"/>
      <c r="K65" s="12"/>
      <c r="L65" s="12">
        <v>98</v>
      </c>
      <c r="M65" s="135">
        <v>0.5</v>
      </c>
      <c r="N65" s="14">
        <v>135</v>
      </c>
      <c r="O65" s="14">
        <v>376</v>
      </c>
      <c r="P65" s="13">
        <v>2</v>
      </c>
      <c r="Q65" s="13">
        <v>7.6</v>
      </c>
      <c r="R65" s="13">
        <v>-0.5</v>
      </c>
      <c r="S65" s="13"/>
      <c r="T65" s="13">
        <v>88.4</v>
      </c>
      <c r="U65" s="13">
        <v>62.1</v>
      </c>
      <c r="V65" s="13">
        <v>13.7</v>
      </c>
      <c r="W65" s="13">
        <v>122.9</v>
      </c>
      <c r="X65" s="13">
        <v>119.1</v>
      </c>
      <c r="Y65" s="13"/>
      <c r="Z65" s="13">
        <v>93.5</v>
      </c>
      <c r="AA65" s="13">
        <v>94.6</v>
      </c>
      <c r="AB65" s="13">
        <v>94.2</v>
      </c>
      <c r="AC65" s="13">
        <v>81.2</v>
      </c>
      <c r="AD65" s="13">
        <v>96.3</v>
      </c>
      <c r="AE65" s="13">
        <v>11.1</v>
      </c>
      <c r="AF65" s="135">
        <v>-0.2</v>
      </c>
      <c r="AG65" s="13">
        <v>87.3</v>
      </c>
      <c r="AH65" s="13">
        <v>90.8</v>
      </c>
      <c r="AI65" s="13"/>
      <c r="AJ65" s="13">
        <v>92.4</v>
      </c>
      <c r="AK65" s="13">
        <v>5.4</v>
      </c>
      <c r="AL65" s="13">
        <v>78</v>
      </c>
      <c r="AM65" s="135">
        <v>0.25</v>
      </c>
      <c r="AN65" s="13">
        <v>83.2</v>
      </c>
      <c r="AO65" s="13">
        <v>84.4</v>
      </c>
      <c r="AP65" s="14">
        <v>136</v>
      </c>
      <c r="AQ65" s="14">
        <v>460</v>
      </c>
      <c r="AR65" s="13"/>
      <c r="AS65" s="13">
        <v>79.8</v>
      </c>
      <c r="AT65" s="13">
        <v>7.9</v>
      </c>
      <c r="AU65" s="13">
        <v>66.2</v>
      </c>
      <c r="AV65" s="13">
        <v>91.1</v>
      </c>
      <c r="AW65" s="13">
        <v>3.3</v>
      </c>
      <c r="AX65" s="13">
        <v>73.400000000000006</v>
      </c>
      <c r="AY65" s="13">
        <v>75.7</v>
      </c>
      <c r="AZ65" s="13">
        <v>78.7</v>
      </c>
      <c r="BA65" s="15">
        <v>90.1</v>
      </c>
    </row>
    <row r="66" spans="1:53" s="16" customFormat="1">
      <c r="A66" s="10" t="s">
        <v>215</v>
      </c>
      <c r="B66" s="11">
        <v>485483</v>
      </c>
      <c r="C66" s="11">
        <v>475541</v>
      </c>
      <c r="D66" s="12">
        <v>100.1</v>
      </c>
      <c r="E66" s="12">
        <v>5.3</v>
      </c>
      <c r="F66" s="11">
        <v>225095</v>
      </c>
      <c r="G66" s="11">
        <v>345437</v>
      </c>
      <c r="H66" s="12">
        <v>86.3</v>
      </c>
      <c r="I66" s="12"/>
      <c r="J66" s="12"/>
      <c r="K66" s="12"/>
      <c r="L66" s="12">
        <v>91.5</v>
      </c>
      <c r="M66" s="135">
        <v>0.5</v>
      </c>
      <c r="N66" s="14">
        <v>160</v>
      </c>
      <c r="O66" s="14">
        <v>415</v>
      </c>
      <c r="P66" s="13">
        <v>2.2999999999999998</v>
      </c>
      <c r="Q66" s="13">
        <v>8.1</v>
      </c>
      <c r="R66" s="13">
        <v>0.3</v>
      </c>
      <c r="S66" s="13"/>
      <c r="T66" s="13">
        <v>89.1</v>
      </c>
      <c r="U66" s="13">
        <v>50.2</v>
      </c>
      <c r="V66" s="13">
        <v>19.399999999999999</v>
      </c>
      <c r="W66" s="13">
        <v>123.6</v>
      </c>
      <c r="X66" s="13">
        <v>120.4</v>
      </c>
      <c r="Y66" s="13"/>
      <c r="Z66" s="13">
        <v>93.8</v>
      </c>
      <c r="AA66" s="13">
        <v>95</v>
      </c>
      <c r="AB66" s="13">
        <v>94.5</v>
      </c>
      <c r="AC66" s="13">
        <v>82.4</v>
      </c>
      <c r="AD66" s="13">
        <v>95.9</v>
      </c>
      <c r="AE66" s="13">
        <v>10.7</v>
      </c>
      <c r="AF66" s="135">
        <v>-0.2</v>
      </c>
      <c r="AG66" s="13">
        <v>87.9</v>
      </c>
      <c r="AH66" s="13">
        <v>89.9</v>
      </c>
      <c r="AI66" s="13"/>
      <c r="AJ66" s="13">
        <v>92.7</v>
      </c>
      <c r="AK66" s="13">
        <v>5.0999999999999996</v>
      </c>
      <c r="AL66" s="13">
        <v>75.2</v>
      </c>
      <c r="AM66" s="135">
        <v>0.25</v>
      </c>
      <c r="AN66" s="13">
        <v>84.2</v>
      </c>
      <c r="AO66" s="13">
        <v>86.1</v>
      </c>
      <c r="AP66" s="14">
        <v>161</v>
      </c>
      <c r="AQ66" s="14">
        <v>554</v>
      </c>
      <c r="AR66" s="13"/>
      <c r="AS66" s="13">
        <v>81.2</v>
      </c>
      <c r="AT66" s="13">
        <v>8.9</v>
      </c>
      <c r="AU66" s="13">
        <v>72.400000000000006</v>
      </c>
      <c r="AV66" s="13">
        <v>91.6</v>
      </c>
      <c r="AW66" s="13">
        <v>3.3</v>
      </c>
      <c r="AX66" s="13">
        <v>74.900000000000006</v>
      </c>
      <c r="AY66" s="13">
        <v>78.099999999999994</v>
      </c>
      <c r="AZ66" s="13">
        <v>80.3</v>
      </c>
      <c r="BA66" s="15">
        <v>90.7</v>
      </c>
    </row>
    <row r="67" spans="1:53" s="16" customFormat="1">
      <c r="A67" s="10" t="s">
        <v>216</v>
      </c>
      <c r="B67" s="11">
        <v>488877</v>
      </c>
      <c r="C67" s="11">
        <v>477774</v>
      </c>
      <c r="D67" s="12">
        <v>100.3</v>
      </c>
      <c r="E67" s="12">
        <v>5.0999999999999996</v>
      </c>
      <c r="F67" s="11">
        <v>226439</v>
      </c>
      <c r="G67" s="11">
        <v>345886</v>
      </c>
      <c r="H67" s="12">
        <v>88.3</v>
      </c>
      <c r="I67" s="12"/>
      <c r="J67" s="12"/>
      <c r="K67" s="12"/>
      <c r="L67" s="12">
        <v>89.9</v>
      </c>
      <c r="M67" s="135">
        <v>0.5</v>
      </c>
      <c r="N67" s="14">
        <v>173</v>
      </c>
      <c r="O67" s="14">
        <v>445</v>
      </c>
      <c r="P67" s="13">
        <v>2.8</v>
      </c>
      <c r="Q67" s="13">
        <v>8.6999999999999993</v>
      </c>
      <c r="R67" s="13">
        <v>1</v>
      </c>
      <c r="S67" s="13"/>
      <c r="T67" s="13">
        <v>89.8</v>
      </c>
      <c r="U67" s="13">
        <v>43.3</v>
      </c>
      <c r="V67" s="13">
        <v>17</v>
      </c>
      <c r="W67" s="13">
        <v>122.9</v>
      </c>
      <c r="X67" s="13">
        <v>117.9</v>
      </c>
      <c r="Y67" s="13"/>
      <c r="Z67" s="13">
        <v>94.3</v>
      </c>
      <c r="AA67" s="13">
        <v>95.2</v>
      </c>
      <c r="AB67" s="13">
        <v>95</v>
      </c>
      <c r="AC67" s="13">
        <v>82.6</v>
      </c>
      <c r="AD67" s="13">
        <v>96</v>
      </c>
      <c r="AE67" s="13">
        <v>10.5</v>
      </c>
      <c r="AF67" s="135">
        <v>-0.23</v>
      </c>
      <c r="AG67" s="13">
        <v>88.4</v>
      </c>
      <c r="AH67" s="13">
        <v>91.4</v>
      </c>
      <c r="AI67" s="13"/>
      <c r="AJ67" s="13">
        <v>92.8</v>
      </c>
      <c r="AK67" s="13">
        <v>5</v>
      </c>
      <c r="AL67" s="13">
        <v>76.2</v>
      </c>
      <c r="AM67" s="135">
        <v>0.28999999999999998</v>
      </c>
      <c r="AN67" s="13">
        <v>85.5</v>
      </c>
      <c r="AO67" s="13">
        <v>86.1</v>
      </c>
      <c r="AP67" s="14">
        <v>168</v>
      </c>
      <c r="AQ67" s="14">
        <v>642</v>
      </c>
      <c r="AR67" s="13"/>
      <c r="AS67" s="13">
        <v>82.4</v>
      </c>
      <c r="AT67" s="13">
        <v>7.5</v>
      </c>
      <c r="AU67" s="13">
        <v>76</v>
      </c>
      <c r="AV67" s="13">
        <v>91.7</v>
      </c>
      <c r="AW67" s="13">
        <v>3.3</v>
      </c>
      <c r="AX67" s="13">
        <v>72.099999999999994</v>
      </c>
      <c r="AY67" s="13">
        <v>77.7</v>
      </c>
      <c r="AZ67" s="13">
        <v>81.8</v>
      </c>
      <c r="BA67" s="15">
        <v>91</v>
      </c>
    </row>
    <row r="68" spans="1:53" s="16" customFormat="1">
      <c r="A68" s="10" t="s">
        <v>217</v>
      </c>
      <c r="B68" s="11">
        <v>490744</v>
      </c>
      <c r="C68" s="11">
        <v>485326</v>
      </c>
      <c r="D68" s="12">
        <v>99.8</v>
      </c>
      <c r="E68" s="12">
        <v>5.0999999999999996</v>
      </c>
      <c r="F68" s="11">
        <v>235980</v>
      </c>
      <c r="G68" s="11">
        <v>344140</v>
      </c>
      <c r="H68" s="12">
        <v>90.2</v>
      </c>
      <c r="I68" s="12"/>
      <c r="J68" s="12"/>
      <c r="K68" s="12"/>
      <c r="L68" s="12">
        <v>86</v>
      </c>
      <c r="M68" s="135">
        <v>0.5</v>
      </c>
      <c r="N68" s="14">
        <v>199</v>
      </c>
      <c r="O68" s="14">
        <v>532</v>
      </c>
      <c r="P68" s="13">
        <v>3.5</v>
      </c>
      <c r="Q68" s="13">
        <v>9.8000000000000007</v>
      </c>
      <c r="R68" s="13">
        <v>2.2000000000000002</v>
      </c>
      <c r="S68" s="13"/>
      <c r="T68" s="13">
        <v>90.5</v>
      </c>
      <c r="U68" s="13">
        <v>34.5</v>
      </c>
      <c r="V68" s="13">
        <v>20.5</v>
      </c>
      <c r="W68" s="13">
        <v>115.2</v>
      </c>
      <c r="X68" s="13">
        <v>111.2</v>
      </c>
      <c r="Y68" s="13"/>
      <c r="Z68" s="13">
        <v>94.9</v>
      </c>
      <c r="AA68" s="13">
        <v>95.9</v>
      </c>
      <c r="AB68" s="13">
        <v>95.9</v>
      </c>
      <c r="AC68" s="13">
        <v>84.2</v>
      </c>
      <c r="AD68" s="13">
        <v>95.1</v>
      </c>
      <c r="AE68" s="13">
        <v>10.3</v>
      </c>
      <c r="AF68" s="135">
        <v>-0.32</v>
      </c>
      <c r="AG68" s="13">
        <v>89.3</v>
      </c>
      <c r="AH68" s="13">
        <v>92.8</v>
      </c>
      <c r="AI68" s="13"/>
      <c r="AJ68" s="13">
        <v>93.1</v>
      </c>
      <c r="AK68" s="13">
        <v>4.9000000000000004</v>
      </c>
      <c r="AL68" s="13">
        <v>72.5</v>
      </c>
      <c r="AM68" s="135">
        <v>0.5</v>
      </c>
      <c r="AN68" s="13">
        <v>86.6</v>
      </c>
      <c r="AO68" s="13">
        <v>83.3</v>
      </c>
      <c r="AP68" s="14">
        <v>194</v>
      </c>
      <c r="AQ68" s="14">
        <v>758</v>
      </c>
      <c r="AR68" s="13"/>
      <c r="AS68" s="13">
        <v>83.6</v>
      </c>
      <c r="AT68" s="13">
        <v>8</v>
      </c>
      <c r="AU68" s="13">
        <v>82</v>
      </c>
      <c r="AV68" s="13">
        <v>91.6</v>
      </c>
      <c r="AW68" s="13">
        <v>3.4</v>
      </c>
      <c r="AX68" s="13">
        <v>67.400000000000006</v>
      </c>
      <c r="AY68" s="13">
        <v>74.3</v>
      </c>
      <c r="AZ68" s="13">
        <v>83.7</v>
      </c>
      <c r="BA68" s="15">
        <v>91.6</v>
      </c>
    </row>
    <row r="69" spans="1:53" s="16" customFormat="1">
      <c r="A69" s="10" t="s">
        <v>218</v>
      </c>
      <c r="B69" s="11">
        <v>491903</v>
      </c>
      <c r="C69" s="11">
        <v>489494</v>
      </c>
      <c r="D69" s="12">
        <v>100.4</v>
      </c>
      <c r="E69" s="12">
        <v>4.9000000000000004</v>
      </c>
      <c r="F69" s="11">
        <v>232549</v>
      </c>
      <c r="G69" s="11">
        <v>346423</v>
      </c>
      <c r="H69" s="12">
        <v>91.3</v>
      </c>
      <c r="I69" s="12"/>
      <c r="J69" s="12"/>
      <c r="K69" s="12"/>
      <c r="L69" s="12">
        <v>88.9</v>
      </c>
      <c r="M69" s="135">
        <v>0.5</v>
      </c>
      <c r="N69" s="14">
        <v>177</v>
      </c>
      <c r="O69" s="14">
        <v>510</v>
      </c>
      <c r="P69" s="13">
        <v>3.4</v>
      </c>
      <c r="Q69" s="13">
        <v>10.3</v>
      </c>
      <c r="R69" s="13">
        <v>3.7</v>
      </c>
      <c r="S69" s="13"/>
      <c r="T69" s="13">
        <v>91.2</v>
      </c>
      <c r="U69" s="13">
        <v>46</v>
      </c>
      <c r="V69" s="13">
        <v>15.6</v>
      </c>
      <c r="W69" s="13">
        <v>112.7</v>
      </c>
      <c r="X69" s="13">
        <v>111.6</v>
      </c>
      <c r="Y69" s="13"/>
      <c r="Z69" s="13">
        <v>95.2</v>
      </c>
      <c r="AA69" s="13">
        <v>95.6</v>
      </c>
      <c r="AB69" s="13">
        <v>96.3</v>
      </c>
      <c r="AC69" s="13">
        <v>84.6</v>
      </c>
      <c r="AD69" s="13">
        <v>96.3</v>
      </c>
      <c r="AE69" s="13">
        <v>10.199999999999999</v>
      </c>
      <c r="AF69" s="135">
        <v>-0.4</v>
      </c>
      <c r="AG69" s="13">
        <v>90.2</v>
      </c>
      <c r="AH69" s="13">
        <v>94.3</v>
      </c>
      <c r="AI69" s="13"/>
      <c r="AJ69" s="13">
        <v>93.6</v>
      </c>
      <c r="AK69" s="13">
        <v>4.9000000000000004</v>
      </c>
      <c r="AL69" s="13">
        <v>77.099999999999994</v>
      </c>
      <c r="AM69" s="135">
        <v>0.5</v>
      </c>
      <c r="AN69" s="13">
        <v>87.4</v>
      </c>
      <c r="AO69" s="13">
        <v>84.5</v>
      </c>
      <c r="AP69" s="14">
        <v>158</v>
      </c>
      <c r="AQ69" s="14">
        <v>633</v>
      </c>
      <c r="AR69" s="13"/>
      <c r="AS69" s="13">
        <v>85.2</v>
      </c>
      <c r="AT69" s="13">
        <v>8.1</v>
      </c>
      <c r="AU69" s="13">
        <v>87.8</v>
      </c>
      <c r="AV69" s="13">
        <v>92.8</v>
      </c>
      <c r="AW69" s="13">
        <v>3.4</v>
      </c>
      <c r="AX69" s="13">
        <v>67.599999999999994</v>
      </c>
      <c r="AY69" s="13">
        <v>71.099999999999994</v>
      </c>
      <c r="AZ69" s="13">
        <v>85.1</v>
      </c>
      <c r="BA69" s="15">
        <v>92</v>
      </c>
    </row>
    <row r="70" spans="1:53" s="16" customFormat="1">
      <c r="A70" s="10" t="s">
        <v>219</v>
      </c>
      <c r="B70" s="11">
        <v>494256</v>
      </c>
      <c r="C70" s="11">
        <v>493730</v>
      </c>
      <c r="D70" s="12">
        <v>100.9</v>
      </c>
      <c r="E70" s="12">
        <v>4.8</v>
      </c>
      <c r="F70" s="11">
        <v>232262</v>
      </c>
      <c r="G70" s="11">
        <v>350385</v>
      </c>
      <c r="H70" s="12">
        <v>92.1</v>
      </c>
      <c r="I70" s="12"/>
      <c r="J70" s="12"/>
      <c r="K70" s="12"/>
      <c r="L70" s="12">
        <v>96</v>
      </c>
      <c r="M70" s="135">
        <v>0.34</v>
      </c>
      <c r="N70" s="14">
        <v>154</v>
      </c>
      <c r="O70" s="14">
        <v>511</v>
      </c>
      <c r="P70" s="13">
        <v>3.2</v>
      </c>
      <c r="Q70" s="13">
        <v>10.4</v>
      </c>
      <c r="R70" s="13">
        <v>3.8</v>
      </c>
      <c r="S70" s="13"/>
      <c r="T70" s="13">
        <v>92</v>
      </c>
      <c r="U70" s="13">
        <v>45.8</v>
      </c>
      <c r="V70" s="13">
        <v>13.2</v>
      </c>
      <c r="W70" s="13">
        <v>104.3</v>
      </c>
      <c r="X70" s="13">
        <v>102.1</v>
      </c>
      <c r="Y70" s="13"/>
      <c r="Z70" s="13">
        <v>95.5</v>
      </c>
      <c r="AA70" s="13">
        <v>95.8</v>
      </c>
      <c r="AB70" s="13">
        <v>96.5</v>
      </c>
      <c r="AC70" s="13">
        <v>83.5</v>
      </c>
      <c r="AD70" s="13">
        <v>96.1</v>
      </c>
      <c r="AE70" s="13">
        <v>9.9</v>
      </c>
      <c r="AF70" s="135">
        <v>-0.4</v>
      </c>
      <c r="AG70" s="13">
        <v>91.1</v>
      </c>
      <c r="AH70" s="13">
        <v>96.2</v>
      </c>
      <c r="AI70" s="13"/>
      <c r="AJ70" s="13">
        <v>94.1</v>
      </c>
      <c r="AK70" s="13">
        <v>4.9000000000000004</v>
      </c>
      <c r="AL70" s="13">
        <v>80.3</v>
      </c>
      <c r="AM70" s="135">
        <v>0.5</v>
      </c>
      <c r="AN70" s="13">
        <v>88.5</v>
      </c>
      <c r="AO70" s="13">
        <v>90.2</v>
      </c>
      <c r="AP70" s="14">
        <v>146</v>
      </c>
      <c r="AQ70" s="14">
        <v>536</v>
      </c>
      <c r="AR70" s="13"/>
      <c r="AS70" s="13">
        <v>86.6</v>
      </c>
      <c r="AT70" s="13">
        <v>7.2</v>
      </c>
      <c r="AU70" s="13">
        <v>94.8</v>
      </c>
      <c r="AV70" s="13">
        <v>93.7</v>
      </c>
      <c r="AW70" s="13">
        <v>3.4</v>
      </c>
      <c r="AX70" s="13">
        <v>70.8</v>
      </c>
      <c r="AY70" s="13">
        <v>71</v>
      </c>
      <c r="AZ70" s="13">
        <v>86.3</v>
      </c>
      <c r="BA70" s="15">
        <v>92.2</v>
      </c>
    </row>
    <row r="71" spans="1:53" s="16" customFormat="1">
      <c r="A71" s="10" t="s">
        <v>220</v>
      </c>
      <c r="B71" s="11">
        <v>497768</v>
      </c>
      <c r="C71" s="11">
        <v>500974</v>
      </c>
      <c r="D71" s="12">
        <v>101.5</v>
      </c>
      <c r="E71" s="12">
        <v>4.8</v>
      </c>
      <c r="F71" s="11">
        <v>240477</v>
      </c>
      <c r="G71" s="11">
        <v>345015</v>
      </c>
      <c r="H71" s="12">
        <v>93.1</v>
      </c>
      <c r="I71" s="12"/>
      <c r="J71" s="12"/>
      <c r="K71" s="12"/>
      <c r="L71" s="12">
        <v>98.2</v>
      </c>
      <c r="M71" s="135">
        <v>0.25</v>
      </c>
      <c r="N71" s="14">
        <v>151</v>
      </c>
      <c r="O71" s="14">
        <v>469</v>
      </c>
      <c r="P71" s="13">
        <v>3.1</v>
      </c>
      <c r="Q71" s="13">
        <v>10.6</v>
      </c>
      <c r="R71" s="13">
        <v>3.1</v>
      </c>
      <c r="S71" s="13"/>
      <c r="T71" s="13">
        <v>92.9</v>
      </c>
      <c r="U71" s="13">
        <v>50.1</v>
      </c>
      <c r="V71" s="13">
        <v>14</v>
      </c>
      <c r="W71" s="13">
        <v>102.2</v>
      </c>
      <c r="X71" s="13">
        <v>96.5</v>
      </c>
      <c r="Y71" s="13"/>
      <c r="Z71" s="13">
        <v>96.2</v>
      </c>
      <c r="AA71" s="13">
        <v>96.4</v>
      </c>
      <c r="AB71" s="13">
        <v>96.9</v>
      </c>
      <c r="AC71" s="13">
        <v>91.8</v>
      </c>
      <c r="AD71" s="13">
        <v>96.8</v>
      </c>
      <c r="AE71" s="13">
        <v>9.6999999999999993</v>
      </c>
      <c r="AF71" s="135">
        <v>-0.4</v>
      </c>
      <c r="AG71" s="13">
        <v>92</v>
      </c>
      <c r="AH71" s="13">
        <v>96.1</v>
      </c>
      <c r="AI71" s="13"/>
      <c r="AJ71" s="13">
        <v>94.5</v>
      </c>
      <c r="AK71" s="13">
        <v>4.8</v>
      </c>
      <c r="AL71" s="13">
        <v>81.2</v>
      </c>
      <c r="AM71" s="135">
        <v>0.55000000000000004</v>
      </c>
      <c r="AN71" s="13">
        <v>90</v>
      </c>
      <c r="AO71" s="13">
        <v>91.2</v>
      </c>
      <c r="AP71" s="14">
        <v>135</v>
      </c>
      <c r="AQ71" s="14">
        <v>463</v>
      </c>
      <c r="AR71" s="13"/>
      <c r="AS71" s="13">
        <v>88</v>
      </c>
      <c r="AT71" s="13">
        <v>7.8</v>
      </c>
      <c r="AU71" s="13">
        <v>97.9</v>
      </c>
      <c r="AV71" s="13">
        <v>94.8</v>
      </c>
      <c r="AW71" s="13">
        <v>3.4</v>
      </c>
      <c r="AX71" s="13">
        <v>75.099999999999994</v>
      </c>
      <c r="AY71" s="13">
        <v>73.8</v>
      </c>
      <c r="AZ71" s="13">
        <v>87.5</v>
      </c>
      <c r="BA71" s="15">
        <v>94.3</v>
      </c>
    </row>
    <row r="72" spans="1:53">
      <c r="A72" s="10" t="s">
        <v>221</v>
      </c>
      <c r="B72" s="16">
        <v>500135</v>
      </c>
      <c r="C72" s="16">
        <v>507028</v>
      </c>
      <c r="D72" s="13">
        <v>102</v>
      </c>
      <c r="E72" s="16">
        <v>4.5999999999999996</v>
      </c>
      <c r="F72" s="14">
        <v>244182</v>
      </c>
      <c r="G72" s="14">
        <v>344709</v>
      </c>
      <c r="H72" s="16">
        <v>94.2</v>
      </c>
      <c r="I72" s="16"/>
      <c r="J72" s="16"/>
      <c r="K72" s="16"/>
      <c r="L72" s="16">
        <v>103.1</v>
      </c>
      <c r="M72" s="135">
        <v>0.25</v>
      </c>
      <c r="N72" s="16">
        <v>145</v>
      </c>
      <c r="O72" s="14">
        <v>427</v>
      </c>
      <c r="P72" s="16">
        <v>2.9</v>
      </c>
      <c r="Q72" s="13">
        <v>10.199999999999999</v>
      </c>
      <c r="R72" s="13">
        <v>3.1</v>
      </c>
      <c r="S72" s="16"/>
      <c r="T72" s="13">
        <v>93.8</v>
      </c>
      <c r="U72" s="13">
        <v>54</v>
      </c>
      <c r="V72" s="13">
        <v>11.7</v>
      </c>
      <c r="W72" s="13">
        <v>103.2</v>
      </c>
      <c r="X72" s="13">
        <v>96.3</v>
      </c>
      <c r="Y72" s="16"/>
      <c r="Z72" s="13">
        <v>96.9</v>
      </c>
      <c r="AA72" s="13">
        <v>97.2</v>
      </c>
      <c r="AB72" s="13">
        <v>97.9</v>
      </c>
      <c r="AC72" s="13">
        <v>87.4</v>
      </c>
      <c r="AD72" s="13">
        <v>96.8</v>
      </c>
      <c r="AE72" s="13">
        <v>9.5</v>
      </c>
      <c r="AF72" s="135">
        <v>-0.4</v>
      </c>
      <c r="AG72" s="16">
        <v>92.7</v>
      </c>
      <c r="AH72" s="16">
        <v>96.4</v>
      </c>
      <c r="AI72" s="16"/>
      <c r="AJ72" s="16">
        <v>94.9</v>
      </c>
      <c r="AK72" s="16">
        <v>4.5999999999999996</v>
      </c>
      <c r="AL72" s="13">
        <v>86.3</v>
      </c>
      <c r="AM72" s="135">
        <v>0.8</v>
      </c>
      <c r="AN72" s="13">
        <v>91.3</v>
      </c>
      <c r="AO72" s="13">
        <v>89.5</v>
      </c>
      <c r="AP72" s="14">
        <v>125</v>
      </c>
      <c r="AQ72" s="14">
        <v>393</v>
      </c>
      <c r="AR72" s="16"/>
      <c r="AS72" s="13">
        <v>89.3</v>
      </c>
      <c r="AT72" s="13">
        <v>7.9</v>
      </c>
      <c r="AU72" s="13">
        <v>99</v>
      </c>
      <c r="AV72" s="13">
        <v>95.6</v>
      </c>
      <c r="AW72" s="13">
        <v>3.3</v>
      </c>
      <c r="AX72" s="13">
        <v>77.3</v>
      </c>
      <c r="AY72" s="13">
        <v>79</v>
      </c>
      <c r="AZ72" s="13">
        <v>88.7</v>
      </c>
      <c r="BA72" s="15">
        <v>94</v>
      </c>
    </row>
    <row r="73" spans="1:53">
      <c r="A73" s="10" t="s">
        <v>222</v>
      </c>
      <c r="B73" s="16">
        <v>501955</v>
      </c>
      <c r="C73" s="16">
        <v>508869</v>
      </c>
      <c r="D73" s="16">
        <v>103.2</v>
      </c>
      <c r="E73" s="16">
        <v>4.4000000000000004</v>
      </c>
      <c r="F73" s="14">
        <v>242101</v>
      </c>
      <c r="G73" s="14">
        <v>352633</v>
      </c>
      <c r="H73" s="16">
        <v>95.3</v>
      </c>
      <c r="I73" s="16"/>
      <c r="J73" s="16"/>
      <c r="K73" s="16"/>
      <c r="L73" s="16">
        <v>105.6</v>
      </c>
      <c r="M73" s="135">
        <v>0.25</v>
      </c>
      <c r="N73" s="14">
        <v>138</v>
      </c>
      <c r="O73" s="14">
        <v>397</v>
      </c>
      <c r="P73" s="16">
        <v>3.2</v>
      </c>
      <c r="Q73" s="13">
        <v>10</v>
      </c>
      <c r="R73" s="13">
        <v>3</v>
      </c>
      <c r="S73" s="16"/>
      <c r="T73" s="13">
        <v>94.7</v>
      </c>
      <c r="U73" s="13">
        <v>50.2</v>
      </c>
      <c r="V73" s="13">
        <v>11.5</v>
      </c>
      <c r="W73" s="13">
        <v>103.1</v>
      </c>
      <c r="X73" s="13">
        <v>99.5</v>
      </c>
      <c r="Y73" s="16"/>
      <c r="Z73" s="13">
        <v>97.5</v>
      </c>
      <c r="AA73" s="13">
        <v>97.8</v>
      </c>
      <c r="AB73" s="13">
        <v>98.5</v>
      </c>
      <c r="AC73" s="13">
        <v>90.3</v>
      </c>
      <c r="AD73" s="13">
        <v>97.7</v>
      </c>
      <c r="AE73" s="13">
        <v>9.1999999999999993</v>
      </c>
      <c r="AF73" s="135">
        <v>-0.4</v>
      </c>
      <c r="AG73" s="16">
        <v>93.5</v>
      </c>
      <c r="AH73" s="16">
        <v>98.2</v>
      </c>
      <c r="AI73" s="16"/>
      <c r="AJ73" s="16">
        <v>95.6</v>
      </c>
      <c r="AK73" s="16">
        <v>4.4000000000000004</v>
      </c>
      <c r="AL73" s="13">
        <v>89</v>
      </c>
      <c r="AM73" s="135">
        <v>1.05</v>
      </c>
      <c r="AN73" s="13">
        <v>92.4</v>
      </c>
      <c r="AO73" s="13">
        <v>92.8</v>
      </c>
      <c r="AP73" s="14">
        <v>120</v>
      </c>
      <c r="AQ73" s="14">
        <v>380</v>
      </c>
      <c r="AR73" s="16"/>
      <c r="AS73" s="13">
        <v>90.9</v>
      </c>
      <c r="AT73" s="13">
        <v>8.1999999999999993</v>
      </c>
      <c r="AU73" s="13">
        <v>98.5</v>
      </c>
      <c r="AV73" s="13">
        <v>96.4</v>
      </c>
      <c r="AW73" s="13">
        <v>3.2</v>
      </c>
      <c r="AX73" s="13">
        <v>81.8</v>
      </c>
      <c r="AY73" s="13">
        <v>82.2</v>
      </c>
      <c r="AZ73" s="13">
        <v>90</v>
      </c>
      <c r="BA73" s="15">
        <v>94.6</v>
      </c>
    </row>
    <row r="74" spans="1:53">
      <c r="A74" s="10" t="s">
        <v>223</v>
      </c>
      <c r="B74" s="16">
        <v>504533</v>
      </c>
      <c r="C74" s="16">
        <v>514258</v>
      </c>
      <c r="D74" s="16">
        <v>103.7</v>
      </c>
      <c r="E74" s="16">
        <v>4.3</v>
      </c>
      <c r="F74" s="14">
        <v>245685</v>
      </c>
      <c r="G74" s="14">
        <v>352909</v>
      </c>
      <c r="H74" s="16">
        <v>96.5</v>
      </c>
      <c r="I74" s="16"/>
      <c r="J74" s="16"/>
      <c r="K74" s="16"/>
      <c r="L74" s="16">
        <v>105.5</v>
      </c>
      <c r="M74" s="135">
        <v>0.25</v>
      </c>
      <c r="N74" s="14">
        <v>128</v>
      </c>
      <c r="O74" s="14">
        <v>369</v>
      </c>
      <c r="P74" s="16">
        <v>3.4</v>
      </c>
      <c r="Q74" s="13">
        <v>9.8000000000000007</v>
      </c>
      <c r="R74" s="13">
        <v>2.9</v>
      </c>
      <c r="S74" s="16"/>
      <c r="T74" s="13">
        <v>95.5</v>
      </c>
      <c r="U74" s="13">
        <v>51.7</v>
      </c>
      <c r="V74" s="13">
        <v>10.9</v>
      </c>
      <c r="W74" s="13">
        <v>98.8</v>
      </c>
      <c r="X74" s="13">
        <v>101.7</v>
      </c>
      <c r="Y74" s="16"/>
      <c r="Z74" s="13">
        <v>98.2</v>
      </c>
      <c r="AA74" s="13">
        <v>98.4</v>
      </c>
      <c r="AB74" s="13">
        <v>99.1</v>
      </c>
      <c r="AC74" s="13">
        <v>94.4</v>
      </c>
      <c r="AD74" s="13">
        <v>97.5</v>
      </c>
      <c r="AE74" s="13">
        <v>9</v>
      </c>
      <c r="AF74" s="135">
        <v>-0.4</v>
      </c>
      <c r="AG74" s="16">
        <v>94.6</v>
      </c>
      <c r="AH74" s="16">
        <v>101.7</v>
      </c>
      <c r="AI74" s="16"/>
      <c r="AJ74" s="16">
        <v>96.3</v>
      </c>
      <c r="AK74" s="16">
        <v>4.3</v>
      </c>
      <c r="AL74" s="13">
        <v>91.6</v>
      </c>
      <c r="AM74" s="135">
        <v>1.25</v>
      </c>
      <c r="AN74" s="13">
        <v>93.7</v>
      </c>
      <c r="AO74" s="13">
        <v>94.5</v>
      </c>
      <c r="AP74" s="14">
        <v>112</v>
      </c>
      <c r="AQ74" s="14">
        <v>375</v>
      </c>
      <c r="AR74" s="16"/>
      <c r="AS74" s="13">
        <v>92.5</v>
      </c>
      <c r="AT74" s="13">
        <v>8.6999999999999993</v>
      </c>
      <c r="AU74" s="13">
        <v>99</v>
      </c>
      <c r="AV74" s="13">
        <v>97.1</v>
      </c>
      <c r="AW74" s="13">
        <v>3.1</v>
      </c>
      <c r="AX74" s="13">
        <v>83.3</v>
      </c>
      <c r="AY74" s="13">
        <v>83.1</v>
      </c>
      <c r="AZ74" s="13">
        <v>91.9</v>
      </c>
      <c r="BA74" s="15">
        <v>97.2</v>
      </c>
    </row>
    <row r="75" spans="1:53">
      <c r="A75" s="10" t="s">
        <v>224</v>
      </c>
      <c r="B75" s="16">
        <v>506687</v>
      </c>
      <c r="C75" s="16">
        <v>519474</v>
      </c>
      <c r="D75" s="16">
        <v>104.6</v>
      </c>
      <c r="E75" s="16">
        <v>4.4000000000000004</v>
      </c>
      <c r="F75" s="14">
        <v>248371</v>
      </c>
      <c r="G75" s="14">
        <v>356000</v>
      </c>
      <c r="H75" s="16">
        <v>97.4</v>
      </c>
      <c r="I75" s="16"/>
      <c r="J75" s="16"/>
      <c r="K75" s="16"/>
      <c r="L75" s="16">
        <v>107.2</v>
      </c>
      <c r="M75" s="135">
        <v>0.41</v>
      </c>
      <c r="N75" s="14">
        <v>124</v>
      </c>
      <c r="O75" s="14">
        <v>350</v>
      </c>
      <c r="P75" s="16">
        <v>3.5</v>
      </c>
      <c r="Q75" s="13">
        <v>9.6</v>
      </c>
      <c r="R75" s="13">
        <v>3.7</v>
      </c>
      <c r="S75" s="16"/>
      <c r="T75" s="13">
        <v>96.4</v>
      </c>
      <c r="U75" s="13">
        <v>61.4</v>
      </c>
      <c r="V75" s="13">
        <v>10.3</v>
      </c>
      <c r="W75" s="13">
        <v>100</v>
      </c>
      <c r="X75" s="13">
        <v>103.2</v>
      </c>
      <c r="Y75" s="16"/>
      <c r="Z75" s="13">
        <v>98.8</v>
      </c>
      <c r="AA75" s="13">
        <v>99.1</v>
      </c>
      <c r="AB75" s="13">
        <v>99.6</v>
      </c>
      <c r="AC75" s="13">
        <v>96.7</v>
      </c>
      <c r="AD75" s="13">
        <v>98.1</v>
      </c>
      <c r="AE75" s="13">
        <v>8.6999999999999993</v>
      </c>
      <c r="AF75" s="135">
        <v>-0.4</v>
      </c>
      <c r="AG75" s="16">
        <v>95.8</v>
      </c>
      <c r="AH75" s="16">
        <v>102.5</v>
      </c>
      <c r="AI75" s="16"/>
      <c r="AJ75" s="16">
        <v>96.8</v>
      </c>
      <c r="AK75" s="16">
        <v>4.0999999999999996</v>
      </c>
      <c r="AL75" s="13">
        <v>96.7</v>
      </c>
      <c r="AM75" s="135">
        <v>1.3</v>
      </c>
      <c r="AN75" s="13">
        <v>95.5</v>
      </c>
      <c r="AO75" s="13">
        <v>97.4</v>
      </c>
      <c r="AP75" s="14">
        <v>102</v>
      </c>
      <c r="AQ75" s="14">
        <v>359</v>
      </c>
      <c r="AR75" s="16"/>
      <c r="AS75" s="13">
        <v>93.9</v>
      </c>
      <c r="AT75" s="13">
        <v>8.3000000000000007</v>
      </c>
      <c r="AU75" s="13">
        <v>98.4</v>
      </c>
      <c r="AV75" s="13">
        <v>97.9</v>
      </c>
      <c r="AW75" s="13">
        <v>3</v>
      </c>
      <c r="AX75" s="13">
        <v>85.4</v>
      </c>
      <c r="AY75" s="13">
        <v>86.9</v>
      </c>
      <c r="AZ75" s="13">
        <v>93.5</v>
      </c>
      <c r="BA75" s="15">
        <v>97.7</v>
      </c>
    </row>
    <row r="76" spans="1:53">
      <c r="A76" s="10" t="s">
        <v>225</v>
      </c>
      <c r="B76" s="16">
        <v>508207</v>
      </c>
      <c r="C76" s="16">
        <v>522384</v>
      </c>
      <c r="D76" s="16">
        <v>104.7</v>
      </c>
      <c r="E76" s="16">
        <v>4.2</v>
      </c>
      <c r="F76" s="14">
        <v>248650</v>
      </c>
      <c r="G76" s="14">
        <v>359359</v>
      </c>
      <c r="H76" s="16">
        <v>98.1</v>
      </c>
      <c r="I76" s="16"/>
      <c r="J76" s="16"/>
      <c r="K76" s="16"/>
      <c r="L76" s="16">
        <v>105.7</v>
      </c>
      <c r="M76" s="135">
        <v>0.5</v>
      </c>
      <c r="N76" s="14">
        <v>122</v>
      </c>
      <c r="O76" s="14">
        <v>356</v>
      </c>
      <c r="P76" s="16">
        <v>3.4</v>
      </c>
      <c r="Q76" s="13">
        <v>8.6999999999999993</v>
      </c>
      <c r="R76" s="13">
        <v>2.7</v>
      </c>
      <c r="S76" s="16"/>
      <c r="T76" s="13">
        <v>97.3</v>
      </c>
      <c r="U76" s="13">
        <v>67</v>
      </c>
      <c r="V76" s="13">
        <v>17.2</v>
      </c>
      <c r="W76" s="13">
        <v>100.5</v>
      </c>
      <c r="X76" s="13">
        <v>108.2</v>
      </c>
      <c r="Y76" s="16"/>
      <c r="Z76" s="13">
        <v>99.2</v>
      </c>
      <c r="AA76" s="13">
        <v>99.3</v>
      </c>
      <c r="AB76" s="13">
        <v>99.9</v>
      </c>
      <c r="AC76" s="13">
        <v>96.2</v>
      </c>
      <c r="AD76" s="13">
        <v>98</v>
      </c>
      <c r="AE76" s="13">
        <v>8.5</v>
      </c>
      <c r="AF76" s="135">
        <v>-0.4</v>
      </c>
      <c r="AG76" s="16">
        <v>96.8</v>
      </c>
      <c r="AH76" s="16">
        <v>100.8</v>
      </c>
      <c r="AI76" s="16"/>
      <c r="AJ76" s="16">
        <v>97.4</v>
      </c>
      <c r="AK76" s="16">
        <v>4.0999999999999996</v>
      </c>
      <c r="AL76" s="13">
        <v>101.4</v>
      </c>
      <c r="AM76" s="135">
        <v>1.53</v>
      </c>
      <c r="AN76" s="13">
        <v>97.2</v>
      </c>
      <c r="AO76" s="13">
        <v>95.4</v>
      </c>
      <c r="AP76" s="14">
        <v>100</v>
      </c>
      <c r="AQ76" s="14">
        <v>351</v>
      </c>
      <c r="AR76" s="16"/>
      <c r="AS76" s="13">
        <v>95.3</v>
      </c>
      <c r="AT76" s="13">
        <v>8</v>
      </c>
      <c r="AU76" s="13">
        <v>98.5</v>
      </c>
      <c r="AV76" s="13">
        <v>100</v>
      </c>
      <c r="AW76" s="13">
        <v>2.9</v>
      </c>
      <c r="AX76" s="13">
        <v>89.4</v>
      </c>
      <c r="AY76" s="13">
        <v>88.9</v>
      </c>
      <c r="AZ76" s="13">
        <v>95.4</v>
      </c>
      <c r="BA76" s="15">
        <v>98.3</v>
      </c>
    </row>
    <row r="77" spans="1:53">
      <c r="A77" s="10" t="s">
        <v>226</v>
      </c>
      <c r="B77" s="16">
        <v>510576</v>
      </c>
      <c r="C77" s="16">
        <v>527479</v>
      </c>
      <c r="D77" s="16">
        <v>105.7</v>
      </c>
      <c r="E77" s="13">
        <v>4</v>
      </c>
      <c r="F77" s="14">
        <v>251720</v>
      </c>
      <c r="G77" s="14">
        <v>364336</v>
      </c>
      <c r="H77" s="16">
        <v>98.6</v>
      </c>
      <c r="I77" s="16"/>
      <c r="J77" s="16"/>
      <c r="K77" s="16"/>
      <c r="L77" s="16">
        <v>108.4</v>
      </c>
      <c r="M77" s="135">
        <v>0.5</v>
      </c>
      <c r="N77" s="14">
        <v>138</v>
      </c>
      <c r="O77" s="14">
        <v>402</v>
      </c>
      <c r="P77" s="16">
        <v>3.4</v>
      </c>
      <c r="Q77" s="13">
        <v>8.8000000000000007</v>
      </c>
      <c r="R77" s="13">
        <v>2.5</v>
      </c>
      <c r="S77" s="16"/>
      <c r="T77" s="13">
        <v>98.2</v>
      </c>
      <c r="U77" s="13">
        <v>74.599999999999994</v>
      </c>
      <c r="V77" s="13">
        <v>15.3</v>
      </c>
      <c r="W77" s="13">
        <v>101.3</v>
      </c>
      <c r="X77" s="13">
        <v>105.8</v>
      </c>
      <c r="Y77" s="16"/>
      <c r="Z77" s="13">
        <v>99.6</v>
      </c>
      <c r="AA77" s="13">
        <v>99.5</v>
      </c>
      <c r="AB77" s="13">
        <v>100.4</v>
      </c>
      <c r="AC77" s="13">
        <v>98.2</v>
      </c>
      <c r="AD77" s="13">
        <v>99.4</v>
      </c>
      <c r="AE77" s="13">
        <v>8.3000000000000007</v>
      </c>
      <c r="AF77" s="135">
        <v>-0.4</v>
      </c>
      <c r="AG77" s="16">
        <v>97.6</v>
      </c>
      <c r="AH77" s="16">
        <v>100.5</v>
      </c>
      <c r="AI77" s="16"/>
      <c r="AJ77" s="16">
        <v>98.4</v>
      </c>
      <c r="AK77" s="16">
        <v>3.9</v>
      </c>
      <c r="AL77" s="13">
        <v>100.4</v>
      </c>
      <c r="AM77" s="135">
        <v>1.8</v>
      </c>
      <c r="AN77" s="13">
        <v>98.3</v>
      </c>
      <c r="AO77" s="13">
        <v>100.8</v>
      </c>
      <c r="AP77" s="14">
        <v>117</v>
      </c>
      <c r="AQ77" s="14">
        <v>346</v>
      </c>
      <c r="AR77" s="16"/>
      <c r="AS77" s="13">
        <v>97</v>
      </c>
      <c r="AT77" s="13">
        <v>7.8</v>
      </c>
      <c r="AU77" s="13">
        <v>97.9</v>
      </c>
      <c r="AV77" s="13">
        <v>99.8</v>
      </c>
      <c r="AW77" s="13">
        <v>2.8</v>
      </c>
      <c r="AX77" s="13">
        <v>94.2</v>
      </c>
      <c r="AY77" s="13">
        <v>92.9</v>
      </c>
      <c r="AZ77" s="13">
        <v>97.1</v>
      </c>
      <c r="BA77" s="15">
        <v>98.5</v>
      </c>
    </row>
    <row r="78" spans="1:53">
      <c r="A78" s="10" t="s">
        <v>227</v>
      </c>
      <c r="B78" s="16">
        <v>513665</v>
      </c>
      <c r="C78" s="16">
        <v>532945</v>
      </c>
      <c r="D78" s="16">
        <v>106.3</v>
      </c>
      <c r="E78" s="16">
        <v>4.0999999999999996</v>
      </c>
      <c r="F78" s="14">
        <v>253205</v>
      </c>
      <c r="G78" s="14">
        <v>367234</v>
      </c>
      <c r="H78" s="16">
        <v>99.5</v>
      </c>
      <c r="I78" s="16"/>
      <c r="J78" s="16"/>
      <c r="K78" s="16"/>
      <c r="L78" s="16">
        <v>108.5</v>
      </c>
      <c r="M78" s="135">
        <v>0.66</v>
      </c>
      <c r="N78" s="14">
        <v>147</v>
      </c>
      <c r="O78" s="14">
        <v>459</v>
      </c>
      <c r="P78" s="16">
        <v>3.3</v>
      </c>
      <c r="Q78" s="16">
        <v>7.9</v>
      </c>
      <c r="R78" s="16">
        <v>2.9</v>
      </c>
      <c r="S78" s="16"/>
      <c r="T78" s="13">
        <v>99.1</v>
      </c>
      <c r="U78" s="13">
        <v>75.3</v>
      </c>
      <c r="V78" s="13">
        <v>12.9</v>
      </c>
      <c r="W78" s="13">
        <v>99.4</v>
      </c>
      <c r="X78" s="13">
        <v>101.3</v>
      </c>
      <c r="Y78" s="16"/>
      <c r="Z78" s="13">
        <v>99.8</v>
      </c>
      <c r="AA78" s="13">
        <v>99.7</v>
      </c>
      <c r="AB78" s="13">
        <v>100.2</v>
      </c>
      <c r="AC78" s="13">
        <v>99.1</v>
      </c>
      <c r="AD78" s="13">
        <v>99.5</v>
      </c>
      <c r="AE78" s="13">
        <v>8</v>
      </c>
      <c r="AF78" s="135">
        <v>-0.4</v>
      </c>
      <c r="AG78" s="13">
        <v>98.8</v>
      </c>
      <c r="AH78" s="13">
        <v>100.3</v>
      </c>
      <c r="AI78" s="13"/>
      <c r="AJ78" s="13">
        <v>99.2</v>
      </c>
      <c r="AK78" s="16">
        <v>3.8</v>
      </c>
      <c r="AL78" s="13">
        <v>105.8</v>
      </c>
      <c r="AM78" s="135">
        <v>2.0099999999999998</v>
      </c>
      <c r="AN78" s="13">
        <v>99.1</v>
      </c>
      <c r="AO78" s="13">
        <v>98.4</v>
      </c>
      <c r="AP78" s="14">
        <v>119</v>
      </c>
      <c r="AQ78" s="14">
        <v>347</v>
      </c>
      <c r="AR78" s="16"/>
      <c r="AS78" s="13">
        <v>98.5</v>
      </c>
      <c r="AT78" s="13">
        <v>7.9</v>
      </c>
      <c r="AU78" s="13">
        <v>99.6</v>
      </c>
      <c r="AV78" s="13">
        <v>99.9</v>
      </c>
      <c r="AW78" s="13">
        <v>2.8</v>
      </c>
      <c r="AX78" s="13">
        <v>96.5</v>
      </c>
      <c r="AY78" s="13">
        <v>97.3</v>
      </c>
      <c r="AZ78" s="13">
        <v>98.5</v>
      </c>
      <c r="BA78" s="15">
        <v>99.3</v>
      </c>
    </row>
    <row r="79" spans="1:53">
      <c r="A79" s="10" t="s">
        <v>228</v>
      </c>
      <c r="B79" s="14">
        <v>515309</v>
      </c>
      <c r="C79" s="14">
        <v>535726</v>
      </c>
      <c r="D79" s="16">
        <v>106.9</v>
      </c>
      <c r="E79" s="13">
        <v>4</v>
      </c>
      <c r="F79" s="14">
        <v>251521</v>
      </c>
      <c r="G79" s="14">
        <v>372038</v>
      </c>
      <c r="H79" s="13">
        <v>100</v>
      </c>
      <c r="I79" s="12">
        <v>100</v>
      </c>
      <c r="J79" s="12">
        <v>100</v>
      </c>
      <c r="K79" s="12">
        <v>100</v>
      </c>
      <c r="L79" s="13">
        <v>100</v>
      </c>
      <c r="M79" s="135">
        <v>0.75</v>
      </c>
      <c r="N79" s="14">
        <v>166</v>
      </c>
      <c r="O79" s="14">
        <v>535</v>
      </c>
      <c r="P79" s="16">
        <v>3.3</v>
      </c>
      <c r="Q79" s="16">
        <v>6.6</v>
      </c>
      <c r="R79" s="16">
        <v>4.8</v>
      </c>
      <c r="S79" s="16"/>
      <c r="T79" s="13">
        <v>100</v>
      </c>
      <c r="U79" s="13">
        <v>67.7</v>
      </c>
      <c r="V79" s="13">
        <v>21.3</v>
      </c>
      <c r="W79" s="13">
        <v>100</v>
      </c>
      <c r="X79" s="13">
        <v>100</v>
      </c>
      <c r="Y79" s="16"/>
      <c r="Z79" s="13">
        <v>100</v>
      </c>
      <c r="AA79" s="13">
        <v>100</v>
      </c>
      <c r="AB79" s="13">
        <v>100</v>
      </c>
      <c r="AC79" s="13">
        <v>100</v>
      </c>
      <c r="AD79" s="13">
        <v>100</v>
      </c>
      <c r="AE79" s="13">
        <v>7.9</v>
      </c>
      <c r="AF79" s="135">
        <v>-0.4</v>
      </c>
      <c r="AG79" s="13">
        <v>100</v>
      </c>
      <c r="AH79" s="13">
        <v>100</v>
      </c>
      <c r="AI79" s="13"/>
      <c r="AJ79" s="13">
        <v>100</v>
      </c>
      <c r="AK79" s="16">
        <v>3.8</v>
      </c>
      <c r="AL79" s="13">
        <v>100</v>
      </c>
      <c r="AM79" s="135">
        <v>2.2799999999999998</v>
      </c>
      <c r="AN79" s="13">
        <v>100</v>
      </c>
      <c r="AO79" s="13">
        <v>100</v>
      </c>
      <c r="AP79" s="14">
        <v>133</v>
      </c>
      <c r="AQ79" s="14">
        <v>409</v>
      </c>
      <c r="AR79" s="16"/>
      <c r="AS79" s="13">
        <v>100</v>
      </c>
      <c r="AT79" s="13">
        <v>7.7</v>
      </c>
      <c r="AU79" s="13">
        <v>100</v>
      </c>
      <c r="AV79" s="13">
        <v>100</v>
      </c>
      <c r="AW79" s="13">
        <v>2.8</v>
      </c>
      <c r="AX79" s="13">
        <v>100</v>
      </c>
      <c r="AY79" s="13">
        <v>100</v>
      </c>
      <c r="AZ79" s="13">
        <v>100</v>
      </c>
      <c r="BA79" s="15">
        <v>100</v>
      </c>
    </row>
    <row r="80" spans="1:53" s="16" customFormat="1">
      <c r="A80" s="17" t="s">
        <v>44</v>
      </c>
      <c r="B80" s="18"/>
      <c r="C80" s="18"/>
      <c r="D80" s="18"/>
      <c r="E80" s="18"/>
      <c r="F80" s="18"/>
      <c r="G80" s="18"/>
      <c r="H80" s="18"/>
      <c r="I80" s="18"/>
      <c r="J80" s="18"/>
      <c r="K80" s="18"/>
      <c r="L80" s="18"/>
      <c r="M80" s="82"/>
      <c r="N80" s="18"/>
      <c r="O80" s="18"/>
      <c r="P80" s="18"/>
      <c r="Q80" s="18"/>
      <c r="R80" s="18"/>
      <c r="S80" s="18"/>
      <c r="T80" s="18"/>
      <c r="U80" s="18"/>
      <c r="V80" s="18"/>
      <c r="W80" s="18"/>
      <c r="X80" s="18"/>
      <c r="Y80" s="18"/>
      <c r="Z80" s="18"/>
      <c r="AA80" s="18"/>
      <c r="AB80" s="18"/>
      <c r="AC80" s="18"/>
      <c r="AD80" s="18"/>
      <c r="AE80" s="18"/>
      <c r="AF80" s="82"/>
      <c r="AG80" s="18"/>
      <c r="AH80" s="18"/>
      <c r="AI80" s="18"/>
      <c r="AJ80" s="18"/>
      <c r="AK80" s="18"/>
      <c r="AL80" s="18"/>
      <c r="AM80" s="82"/>
      <c r="AN80" s="18"/>
      <c r="AO80" s="18"/>
      <c r="AP80" s="18"/>
      <c r="AQ80" s="18"/>
      <c r="AR80" s="18"/>
      <c r="AS80" s="18"/>
      <c r="AT80" s="18"/>
      <c r="AU80" s="18"/>
      <c r="AV80" s="18"/>
      <c r="AW80" s="18"/>
      <c r="AX80" s="18"/>
      <c r="AY80" s="18"/>
      <c r="AZ80" s="18"/>
      <c r="BA80" s="22"/>
    </row>
    <row r="81" spans="1:53" s="28" customFormat="1">
      <c r="A81" s="23" t="s">
        <v>229</v>
      </c>
      <c r="B81" s="24">
        <v>516339</v>
      </c>
      <c r="C81" s="24">
        <v>540403</v>
      </c>
      <c r="D81" s="25">
        <v>106.7</v>
      </c>
      <c r="E81" s="25">
        <v>3.9</v>
      </c>
      <c r="F81" s="24">
        <v>253739</v>
      </c>
      <c r="G81" s="24">
        <v>374489</v>
      </c>
      <c r="H81" s="25">
        <v>100</v>
      </c>
      <c r="I81" s="25">
        <v>99.4</v>
      </c>
      <c r="J81" s="25">
        <v>99.4</v>
      </c>
      <c r="K81" s="25">
        <v>99.4</v>
      </c>
      <c r="L81" s="25">
        <v>100.8</v>
      </c>
      <c r="M81" s="59">
        <v>0.72</v>
      </c>
      <c r="N81" s="27">
        <v>164</v>
      </c>
      <c r="O81" s="27">
        <v>534</v>
      </c>
      <c r="P81" s="26">
        <v>3</v>
      </c>
      <c r="Q81" s="26">
        <v>6.4</v>
      </c>
      <c r="R81" s="26">
        <v>4.4000000000000004</v>
      </c>
      <c r="S81" s="26"/>
      <c r="T81" s="26">
        <v>100.9</v>
      </c>
      <c r="U81" s="26">
        <v>60.2</v>
      </c>
      <c r="V81" s="26">
        <v>21</v>
      </c>
      <c r="W81" s="26">
        <v>100</v>
      </c>
      <c r="X81" s="26">
        <v>100</v>
      </c>
      <c r="Z81" s="26">
        <v>100.5</v>
      </c>
      <c r="AA81" s="26">
        <v>100.4</v>
      </c>
      <c r="AB81" s="26">
        <v>100.5</v>
      </c>
      <c r="AC81" s="26">
        <v>101</v>
      </c>
      <c r="AD81" s="26">
        <v>100.4</v>
      </c>
      <c r="AE81" s="26">
        <v>8.1</v>
      </c>
      <c r="AF81" s="59">
        <v>-0.4</v>
      </c>
      <c r="AG81" s="26">
        <v>100.9</v>
      </c>
      <c r="AH81" s="26">
        <v>100.9</v>
      </c>
      <c r="AI81" s="26"/>
      <c r="AJ81" s="26">
        <v>100.6</v>
      </c>
      <c r="AK81" s="26">
        <v>3.6</v>
      </c>
      <c r="AL81" s="26">
        <v>101.2</v>
      </c>
      <c r="AM81" s="59">
        <v>2.4</v>
      </c>
      <c r="AN81" s="26">
        <v>101.2</v>
      </c>
      <c r="AO81" s="26">
        <v>101.2</v>
      </c>
      <c r="AP81" s="27">
        <v>134</v>
      </c>
      <c r="AQ81" s="27">
        <v>419</v>
      </c>
      <c r="AR81" s="26"/>
      <c r="AS81" s="26">
        <v>101.5</v>
      </c>
      <c r="AT81" s="26">
        <v>7.8</v>
      </c>
      <c r="AU81" s="26">
        <v>102</v>
      </c>
      <c r="AV81" s="26">
        <v>100.7</v>
      </c>
      <c r="AW81" s="26">
        <v>2.5</v>
      </c>
      <c r="AX81" s="26">
        <v>101</v>
      </c>
      <c r="AY81" s="26">
        <v>101</v>
      </c>
      <c r="AZ81" s="26">
        <v>101.8</v>
      </c>
      <c r="BA81" s="29">
        <v>100.6</v>
      </c>
    </row>
    <row r="82" spans="1:53" s="28" customFormat="1">
      <c r="A82" s="23" t="s">
        <v>230</v>
      </c>
      <c r="B82" s="24">
        <v>517529</v>
      </c>
      <c r="C82" s="24">
        <v>544383</v>
      </c>
      <c r="D82" s="25">
        <v>107.7</v>
      </c>
      <c r="E82" s="25">
        <v>4</v>
      </c>
      <c r="F82" s="24">
        <v>254791</v>
      </c>
      <c r="G82" s="24">
        <v>377746</v>
      </c>
      <c r="H82" s="25">
        <v>100.4</v>
      </c>
      <c r="I82" s="25">
        <v>98.7</v>
      </c>
      <c r="J82" s="25">
        <v>98.7</v>
      </c>
      <c r="K82" s="25">
        <v>98.7</v>
      </c>
      <c r="L82" s="25">
        <v>101.5</v>
      </c>
      <c r="M82" s="59">
        <v>0.75</v>
      </c>
      <c r="N82" s="27">
        <v>162</v>
      </c>
      <c r="O82" s="27">
        <v>533</v>
      </c>
      <c r="P82" s="26">
        <v>3.1</v>
      </c>
      <c r="Q82" s="26">
        <v>6.3</v>
      </c>
      <c r="R82" s="26">
        <v>4.3</v>
      </c>
      <c r="S82" s="26"/>
      <c r="T82" s="26">
        <v>101.8</v>
      </c>
      <c r="U82" s="26">
        <v>61.2</v>
      </c>
      <c r="V82" s="26">
        <v>20.8</v>
      </c>
      <c r="W82" s="26">
        <v>100</v>
      </c>
      <c r="X82" s="26">
        <v>100</v>
      </c>
      <c r="Z82" s="26">
        <v>100.9</v>
      </c>
      <c r="AA82" s="26">
        <v>100.8</v>
      </c>
      <c r="AB82" s="26">
        <v>100.9</v>
      </c>
      <c r="AC82" s="26">
        <v>102</v>
      </c>
      <c r="AD82" s="26">
        <v>100.8</v>
      </c>
      <c r="AE82" s="26">
        <v>8</v>
      </c>
      <c r="AF82" s="59">
        <v>-0.39</v>
      </c>
      <c r="AG82" s="26">
        <v>101.7</v>
      </c>
      <c r="AH82" s="26">
        <v>101.7</v>
      </c>
      <c r="AI82" s="26"/>
      <c r="AJ82" s="26">
        <v>101.3</v>
      </c>
      <c r="AK82" s="26">
        <v>3.5</v>
      </c>
      <c r="AL82" s="26">
        <v>102.3</v>
      </c>
      <c r="AM82" s="59">
        <v>2.38</v>
      </c>
      <c r="AN82" s="26">
        <v>102.3</v>
      </c>
      <c r="AO82" s="26">
        <v>102.3</v>
      </c>
      <c r="AP82" s="27">
        <v>135</v>
      </c>
      <c r="AQ82" s="27">
        <v>429</v>
      </c>
      <c r="AR82" s="26"/>
      <c r="AS82" s="26">
        <v>103</v>
      </c>
      <c r="AT82" s="26">
        <v>7.8</v>
      </c>
      <c r="AU82" s="26">
        <v>104.1</v>
      </c>
      <c r="AV82" s="26">
        <v>101.3</v>
      </c>
      <c r="AW82" s="26">
        <v>2.6</v>
      </c>
      <c r="AX82" s="26">
        <v>102.1</v>
      </c>
      <c r="AY82" s="26">
        <v>102.1</v>
      </c>
      <c r="AZ82" s="26">
        <v>103.6</v>
      </c>
      <c r="BA82" s="29">
        <v>101.2</v>
      </c>
    </row>
    <row r="83" spans="1:53" s="28" customFormat="1">
      <c r="A83" s="23" t="s">
        <v>231</v>
      </c>
      <c r="B83" s="24">
        <v>519083</v>
      </c>
      <c r="C83" s="24">
        <v>547095</v>
      </c>
      <c r="D83" s="25">
        <v>108.2</v>
      </c>
      <c r="E83" s="25">
        <v>4.0999999999999996</v>
      </c>
      <c r="F83" s="24">
        <v>255121</v>
      </c>
      <c r="G83" s="24">
        <v>380019</v>
      </c>
      <c r="H83" s="25">
        <v>100.9</v>
      </c>
      <c r="I83" s="25">
        <v>98.3</v>
      </c>
      <c r="J83" s="25">
        <v>98.3</v>
      </c>
      <c r="K83" s="25">
        <v>98.3</v>
      </c>
      <c r="L83" s="25">
        <v>102.1</v>
      </c>
      <c r="M83" s="59">
        <v>0.8</v>
      </c>
      <c r="N83" s="27">
        <v>160</v>
      </c>
      <c r="O83" s="27">
        <v>532</v>
      </c>
      <c r="P83" s="26">
        <v>3.1</v>
      </c>
      <c r="Q83" s="26">
        <v>6.2</v>
      </c>
      <c r="R83" s="26">
        <v>3.8</v>
      </c>
      <c r="S83" s="26"/>
      <c r="T83" s="26">
        <v>102.7</v>
      </c>
      <c r="U83" s="26">
        <v>61.4</v>
      </c>
      <c r="V83" s="26">
        <v>20.5</v>
      </c>
      <c r="W83" s="26">
        <v>100</v>
      </c>
      <c r="X83" s="26">
        <v>100</v>
      </c>
      <c r="Z83" s="26">
        <v>101.4</v>
      </c>
      <c r="AA83" s="26">
        <v>101.2</v>
      </c>
      <c r="AB83" s="26">
        <v>101.4</v>
      </c>
      <c r="AC83" s="26">
        <v>102.9</v>
      </c>
      <c r="AD83" s="26">
        <v>101.3</v>
      </c>
      <c r="AE83" s="26">
        <v>7.9</v>
      </c>
      <c r="AF83" s="59">
        <v>-0.38</v>
      </c>
      <c r="AG83" s="26">
        <v>102.6</v>
      </c>
      <c r="AH83" s="26">
        <v>102.6</v>
      </c>
      <c r="AI83" s="26"/>
      <c r="AJ83" s="26">
        <v>101.8</v>
      </c>
      <c r="AK83" s="26">
        <v>3.4</v>
      </c>
      <c r="AL83" s="26">
        <v>103.4</v>
      </c>
      <c r="AM83" s="59">
        <v>2.39</v>
      </c>
      <c r="AN83" s="26">
        <v>103.4</v>
      </c>
      <c r="AO83" s="26">
        <v>103.4</v>
      </c>
      <c r="AP83" s="27">
        <v>135</v>
      </c>
      <c r="AQ83" s="27">
        <v>438</v>
      </c>
      <c r="AR83" s="26"/>
      <c r="AS83" s="26">
        <v>104.5</v>
      </c>
      <c r="AT83" s="26">
        <v>7.8</v>
      </c>
      <c r="AU83" s="26">
        <v>106.2</v>
      </c>
      <c r="AV83" s="26">
        <v>102.1</v>
      </c>
      <c r="AW83" s="26">
        <v>2.6</v>
      </c>
      <c r="AX83" s="26">
        <v>103.2</v>
      </c>
      <c r="AY83" s="26">
        <v>103.2</v>
      </c>
      <c r="AZ83" s="26">
        <v>105.5</v>
      </c>
      <c r="BA83" s="29">
        <v>101.9</v>
      </c>
    </row>
    <row r="84" spans="1:53" s="28" customFormat="1">
      <c r="A84" s="23" t="s">
        <v>232</v>
      </c>
      <c r="B84" s="24">
        <v>520957</v>
      </c>
      <c r="C84" s="24">
        <v>552007</v>
      </c>
      <c r="D84" s="25">
        <v>109.1</v>
      </c>
      <c r="E84" s="25">
        <v>4.0999999999999996</v>
      </c>
      <c r="F84" s="24">
        <v>257607</v>
      </c>
      <c r="G84" s="24">
        <v>382856</v>
      </c>
      <c r="H84" s="25">
        <v>101.5</v>
      </c>
      <c r="I84" s="25">
        <v>97.9</v>
      </c>
      <c r="J84" s="25">
        <v>97.9</v>
      </c>
      <c r="K84" s="25">
        <v>97.9</v>
      </c>
      <c r="L84" s="25">
        <v>103.2</v>
      </c>
      <c r="M84" s="59">
        <v>0.86</v>
      </c>
      <c r="N84" s="27">
        <v>158</v>
      </c>
      <c r="O84" s="27">
        <v>531</v>
      </c>
      <c r="P84" s="26">
        <v>3.2</v>
      </c>
      <c r="Q84" s="26">
        <v>6.1</v>
      </c>
      <c r="R84" s="26">
        <v>2.9</v>
      </c>
      <c r="S84" s="26"/>
      <c r="T84" s="26">
        <v>103.6</v>
      </c>
      <c r="U84" s="26">
        <v>61.3</v>
      </c>
      <c r="V84" s="26">
        <v>20.3</v>
      </c>
      <c r="W84" s="26">
        <v>100</v>
      </c>
      <c r="X84" s="26">
        <v>100</v>
      </c>
      <c r="Z84" s="26">
        <v>101.8</v>
      </c>
      <c r="AA84" s="26">
        <v>101.6</v>
      </c>
      <c r="AB84" s="26">
        <v>101.8</v>
      </c>
      <c r="AC84" s="26">
        <v>103.8</v>
      </c>
      <c r="AD84" s="26">
        <v>101.7</v>
      </c>
      <c r="AE84" s="26">
        <v>7.9</v>
      </c>
      <c r="AF84" s="59">
        <v>-0.36</v>
      </c>
      <c r="AG84" s="26">
        <v>103.5</v>
      </c>
      <c r="AH84" s="26">
        <v>103.5</v>
      </c>
      <c r="AI84" s="26"/>
      <c r="AJ84" s="26">
        <v>102.3</v>
      </c>
      <c r="AK84" s="26">
        <v>3.4</v>
      </c>
      <c r="AL84" s="26">
        <v>104.3</v>
      </c>
      <c r="AM84" s="59">
        <v>2.41</v>
      </c>
      <c r="AN84" s="26">
        <v>104.3</v>
      </c>
      <c r="AO84" s="26">
        <v>104.3</v>
      </c>
      <c r="AP84" s="27">
        <v>136</v>
      </c>
      <c r="AQ84" s="27">
        <v>448</v>
      </c>
      <c r="AR84" s="26"/>
      <c r="AS84" s="26">
        <v>106.2</v>
      </c>
      <c r="AT84" s="26">
        <v>7.8</v>
      </c>
      <c r="AU84" s="26">
        <v>108.5</v>
      </c>
      <c r="AV84" s="26">
        <v>102.9</v>
      </c>
      <c r="AW84" s="26">
        <v>2.6</v>
      </c>
      <c r="AX84" s="26">
        <v>104.4</v>
      </c>
      <c r="AY84" s="26">
        <v>104.4</v>
      </c>
      <c r="AZ84" s="26">
        <v>107.5</v>
      </c>
      <c r="BA84" s="29">
        <v>102.6</v>
      </c>
    </row>
    <row r="85" spans="1:53" s="28" customFormat="1">
      <c r="A85" s="23" t="s">
        <v>233</v>
      </c>
      <c r="B85" s="24">
        <v>522974</v>
      </c>
      <c r="C85" s="24">
        <v>556525</v>
      </c>
      <c r="D85" s="25">
        <v>109.2</v>
      </c>
      <c r="E85" s="25">
        <v>4.0999999999999996</v>
      </c>
      <c r="F85" s="24">
        <v>259551</v>
      </c>
      <c r="G85" s="24">
        <v>385664</v>
      </c>
      <c r="H85" s="25">
        <v>102.2</v>
      </c>
      <c r="I85" s="25">
        <v>97.6</v>
      </c>
      <c r="J85" s="25">
        <v>97.6</v>
      </c>
      <c r="K85" s="25">
        <v>97.6</v>
      </c>
      <c r="L85" s="25">
        <v>104.3</v>
      </c>
      <c r="M85" s="59">
        <v>0.9</v>
      </c>
      <c r="N85" s="27">
        <v>156</v>
      </c>
      <c r="O85" s="27">
        <v>530</v>
      </c>
      <c r="P85" s="26">
        <v>3.3</v>
      </c>
      <c r="Q85" s="26">
        <v>6</v>
      </c>
      <c r="R85" s="26">
        <v>2.9</v>
      </c>
      <c r="S85" s="26"/>
      <c r="T85" s="26">
        <v>104.6</v>
      </c>
      <c r="U85" s="26">
        <v>61.2</v>
      </c>
      <c r="V85" s="26">
        <v>20</v>
      </c>
      <c r="W85" s="26">
        <v>100</v>
      </c>
      <c r="X85" s="26">
        <v>100</v>
      </c>
      <c r="Z85" s="26">
        <v>102.2</v>
      </c>
      <c r="AA85" s="26">
        <v>102</v>
      </c>
      <c r="AB85" s="26">
        <v>102.2</v>
      </c>
      <c r="AC85" s="26">
        <v>104.7</v>
      </c>
      <c r="AD85" s="26">
        <v>102.2</v>
      </c>
      <c r="AE85" s="26">
        <v>7.8</v>
      </c>
      <c r="AF85" s="59">
        <v>-0.33</v>
      </c>
      <c r="AG85" s="26">
        <v>104.4</v>
      </c>
      <c r="AH85" s="26">
        <v>104.4</v>
      </c>
      <c r="AI85" s="26"/>
      <c r="AJ85" s="26">
        <v>102.7</v>
      </c>
      <c r="AK85" s="26">
        <v>3.4</v>
      </c>
      <c r="AL85" s="26">
        <v>105.3</v>
      </c>
      <c r="AM85" s="59">
        <v>2.35</v>
      </c>
      <c r="AN85" s="26">
        <v>105.3</v>
      </c>
      <c r="AO85" s="26">
        <v>105.3</v>
      </c>
      <c r="AP85" s="27">
        <v>137</v>
      </c>
      <c r="AQ85" s="27">
        <v>458</v>
      </c>
      <c r="AR85" s="26"/>
      <c r="AS85" s="26">
        <v>107.8</v>
      </c>
      <c r="AT85" s="26">
        <v>7.9</v>
      </c>
      <c r="AU85" s="26">
        <v>110.8</v>
      </c>
      <c r="AV85" s="26">
        <v>103.7</v>
      </c>
      <c r="AW85" s="26">
        <v>2.6</v>
      </c>
      <c r="AX85" s="26">
        <v>105.6</v>
      </c>
      <c r="AY85" s="26">
        <v>105.6</v>
      </c>
      <c r="AZ85" s="26">
        <v>109.6</v>
      </c>
      <c r="BA85" s="29">
        <v>103.3</v>
      </c>
    </row>
    <row r="86" spans="1:53" s="28" customFormat="1">
      <c r="A86" s="23" t="s">
        <v>234</v>
      </c>
      <c r="B86" s="24">
        <v>525073</v>
      </c>
      <c r="C86" s="24">
        <v>561087</v>
      </c>
      <c r="D86" s="25">
        <v>110.1</v>
      </c>
      <c r="E86" s="25">
        <v>4.0999999999999996</v>
      </c>
      <c r="F86" s="24">
        <v>261491</v>
      </c>
      <c r="G86" s="24">
        <v>387929</v>
      </c>
      <c r="H86" s="25">
        <v>103.1</v>
      </c>
      <c r="I86" s="25">
        <v>97.3</v>
      </c>
      <c r="J86" s="25">
        <v>97.3</v>
      </c>
      <c r="K86" s="25">
        <v>97.3</v>
      </c>
      <c r="L86" s="25">
        <v>105.4</v>
      </c>
      <c r="M86" s="59">
        <v>0.95</v>
      </c>
      <c r="N86" s="27">
        <v>155</v>
      </c>
      <c r="O86" s="27">
        <v>529</v>
      </c>
      <c r="P86" s="26">
        <v>3.3</v>
      </c>
      <c r="Q86" s="26">
        <v>6</v>
      </c>
      <c r="R86" s="26">
        <v>2.9</v>
      </c>
      <c r="S86" s="26"/>
      <c r="T86" s="26">
        <v>105.5</v>
      </c>
      <c r="U86" s="26">
        <v>61.2</v>
      </c>
      <c r="V86" s="26">
        <v>19.7</v>
      </c>
      <c r="W86" s="26">
        <v>100</v>
      </c>
      <c r="X86" s="26">
        <v>100</v>
      </c>
      <c r="Z86" s="26">
        <v>102.6</v>
      </c>
      <c r="AA86" s="26">
        <v>102.4</v>
      </c>
      <c r="AB86" s="26">
        <v>102.6</v>
      </c>
      <c r="AC86" s="26">
        <v>105.6</v>
      </c>
      <c r="AD86" s="26">
        <v>102.7</v>
      </c>
      <c r="AE86" s="26">
        <v>7.7</v>
      </c>
      <c r="AF86" s="59">
        <v>-0.3</v>
      </c>
      <c r="AG86" s="26">
        <v>105.3</v>
      </c>
      <c r="AH86" s="26">
        <v>105.3</v>
      </c>
      <c r="AI86" s="26"/>
      <c r="AJ86" s="26">
        <v>103.1</v>
      </c>
      <c r="AK86" s="26">
        <v>3.3</v>
      </c>
      <c r="AL86" s="26">
        <v>106.2</v>
      </c>
      <c r="AM86" s="59">
        <v>2.2599999999999998</v>
      </c>
      <c r="AN86" s="26">
        <v>106.2</v>
      </c>
      <c r="AO86" s="26">
        <v>106.2</v>
      </c>
      <c r="AP86" s="27">
        <v>138</v>
      </c>
      <c r="AQ86" s="27">
        <v>468</v>
      </c>
      <c r="AR86" s="26"/>
      <c r="AS86" s="26">
        <v>109.4</v>
      </c>
      <c r="AT86" s="26">
        <v>7.9</v>
      </c>
      <c r="AU86" s="26">
        <v>113.1</v>
      </c>
      <c r="AV86" s="26">
        <v>104.5</v>
      </c>
      <c r="AW86" s="26">
        <v>2.6</v>
      </c>
      <c r="AX86" s="26">
        <v>106.7</v>
      </c>
      <c r="AY86" s="26">
        <v>106.7</v>
      </c>
      <c r="AZ86" s="26">
        <v>111.6</v>
      </c>
      <c r="BA86" s="29">
        <v>104</v>
      </c>
    </row>
    <row r="87" spans="1:53" s="28" customFormat="1">
      <c r="A87" s="23" t="s">
        <v>235</v>
      </c>
      <c r="B87" s="24">
        <v>527265</v>
      </c>
      <c r="C87" s="24">
        <v>565902</v>
      </c>
      <c r="D87" s="25">
        <v>110.5</v>
      </c>
      <c r="E87" s="25">
        <v>4.0999999999999996</v>
      </c>
      <c r="F87" s="24">
        <v>263589</v>
      </c>
      <c r="G87" s="24">
        <v>390802</v>
      </c>
      <c r="H87" s="25">
        <v>104</v>
      </c>
      <c r="I87" s="25">
        <v>97.1</v>
      </c>
      <c r="J87" s="25">
        <v>97.1</v>
      </c>
      <c r="K87" s="25">
        <v>97.1</v>
      </c>
      <c r="L87" s="25">
        <v>106.5</v>
      </c>
      <c r="M87" s="59">
        <v>0.98</v>
      </c>
      <c r="N87" s="27">
        <v>153</v>
      </c>
      <c r="O87" s="27">
        <v>528</v>
      </c>
      <c r="P87" s="26">
        <v>3.4</v>
      </c>
      <c r="Q87" s="26">
        <v>6</v>
      </c>
      <c r="R87" s="26">
        <v>2.9</v>
      </c>
      <c r="S87" s="26"/>
      <c r="T87" s="26">
        <v>106.5</v>
      </c>
      <c r="U87" s="26">
        <v>61.1</v>
      </c>
      <c r="V87" s="26">
        <v>19.5</v>
      </c>
      <c r="W87" s="26">
        <v>100</v>
      </c>
      <c r="X87" s="26">
        <v>100</v>
      </c>
      <c r="Z87" s="26">
        <v>103</v>
      </c>
      <c r="AA87" s="26">
        <v>102.8</v>
      </c>
      <c r="AB87" s="26">
        <v>102.9</v>
      </c>
      <c r="AC87" s="26">
        <v>106.4</v>
      </c>
      <c r="AD87" s="26">
        <v>103.2</v>
      </c>
      <c r="AE87" s="26">
        <v>7.7</v>
      </c>
      <c r="AF87" s="59">
        <v>-0.26</v>
      </c>
      <c r="AG87" s="26">
        <v>106.2</v>
      </c>
      <c r="AH87" s="26">
        <v>106.2</v>
      </c>
      <c r="AI87" s="26"/>
      <c r="AJ87" s="26">
        <v>103.6</v>
      </c>
      <c r="AK87" s="26">
        <v>3.4</v>
      </c>
      <c r="AL87" s="26">
        <v>107.1</v>
      </c>
      <c r="AM87" s="59">
        <v>2.1800000000000002</v>
      </c>
      <c r="AN87" s="26">
        <v>107.1</v>
      </c>
      <c r="AO87" s="26">
        <v>107.1</v>
      </c>
      <c r="AP87" s="27">
        <v>139</v>
      </c>
      <c r="AQ87" s="27">
        <v>477</v>
      </c>
      <c r="AR87" s="26"/>
      <c r="AS87" s="26">
        <v>111.1</v>
      </c>
      <c r="AT87" s="26">
        <v>7.9</v>
      </c>
      <c r="AU87" s="26">
        <v>115.5</v>
      </c>
      <c r="AV87" s="26">
        <v>105.2</v>
      </c>
      <c r="AW87" s="26">
        <v>2.6</v>
      </c>
      <c r="AX87" s="26">
        <v>108</v>
      </c>
      <c r="AY87" s="26">
        <v>108</v>
      </c>
      <c r="AZ87" s="26">
        <v>113.7</v>
      </c>
      <c r="BA87" s="29">
        <v>104.7</v>
      </c>
    </row>
    <row r="88" spans="1:53" s="28" customFormat="1">
      <c r="A88" s="23" t="s">
        <v>236</v>
      </c>
      <c r="B88" s="24">
        <v>529594</v>
      </c>
      <c r="C88" s="24">
        <v>571120</v>
      </c>
      <c r="D88" s="25">
        <v>111.3</v>
      </c>
      <c r="E88" s="25">
        <v>4.0999999999999996</v>
      </c>
      <c r="F88" s="24">
        <v>265891</v>
      </c>
      <c r="G88" s="24">
        <v>394332</v>
      </c>
      <c r="H88" s="25">
        <v>105</v>
      </c>
      <c r="I88" s="25">
        <v>96.9</v>
      </c>
      <c r="J88" s="25">
        <v>96.9</v>
      </c>
      <c r="K88" s="25">
        <v>96.9</v>
      </c>
      <c r="L88" s="25">
        <v>107.6</v>
      </c>
      <c r="M88" s="59">
        <v>1.01</v>
      </c>
      <c r="N88" s="27">
        <v>151</v>
      </c>
      <c r="O88" s="27">
        <v>527</v>
      </c>
      <c r="P88" s="26">
        <v>3.5</v>
      </c>
      <c r="Q88" s="26">
        <v>6</v>
      </c>
      <c r="R88" s="26">
        <v>2.6</v>
      </c>
      <c r="S88" s="26"/>
      <c r="T88" s="26">
        <v>107.4</v>
      </c>
      <c r="U88" s="26">
        <v>61</v>
      </c>
      <c r="V88" s="26">
        <v>19.2</v>
      </c>
      <c r="W88" s="26">
        <v>100</v>
      </c>
      <c r="X88" s="26">
        <v>100</v>
      </c>
      <c r="Z88" s="26">
        <v>103.4</v>
      </c>
      <c r="AA88" s="26">
        <v>103.3</v>
      </c>
      <c r="AB88" s="26">
        <v>103.3</v>
      </c>
      <c r="AC88" s="26">
        <v>107.2</v>
      </c>
      <c r="AD88" s="26">
        <v>103.7</v>
      </c>
      <c r="AE88" s="26">
        <v>7.6</v>
      </c>
      <c r="AF88" s="59">
        <v>-0.22</v>
      </c>
      <c r="AG88" s="26">
        <v>107.1</v>
      </c>
      <c r="AH88" s="26">
        <v>107.1</v>
      </c>
      <c r="AI88" s="26"/>
      <c r="AJ88" s="26">
        <v>104</v>
      </c>
      <c r="AK88" s="26">
        <v>3.5</v>
      </c>
      <c r="AL88" s="26">
        <v>108.1</v>
      </c>
      <c r="AM88" s="59">
        <v>2.14</v>
      </c>
      <c r="AN88" s="26">
        <v>108.1</v>
      </c>
      <c r="AO88" s="26">
        <v>108.1</v>
      </c>
      <c r="AP88" s="27">
        <v>139</v>
      </c>
      <c r="AQ88" s="27">
        <v>487</v>
      </c>
      <c r="AR88" s="26"/>
      <c r="AS88" s="26">
        <v>112.7</v>
      </c>
      <c r="AT88" s="26">
        <v>7.9</v>
      </c>
      <c r="AU88" s="26">
        <v>117.8</v>
      </c>
      <c r="AV88" s="26">
        <v>106</v>
      </c>
      <c r="AW88" s="26">
        <v>2.6</v>
      </c>
      <c r="AX88" s="26">
        <v>109.3</v>
      </c>
      <c r="AY88" s="26">
        <v>109.3</v>
      </c>
      <c r="AZ88" s="26">
        <v>115.9</v>
      </c>
      <c r="BA88" s="29">
        <v>105.4</v>
      </c>
    </row>
    <row r="89" spans="1:53" s="28" customFormat="1">
      <c r="A89" s="23" t="s">
        <v>237</v>
      </c>
      <c r="B89" s="24">
        <v>532057</v>
      </c>
      <c r="C89" s="24">
        <v>577098</v>
      </c>
      <c r="D89" s="25">
        <v>111.4</v>
      </c>
      <c r="E89" s="25">
        <v>4.0999999999999996</v>
      </c>
      <c r="F89" s="24">
        <v>268678</v>
      </c>
      <c r="G89" s="24">
        <v>398307</v>
      </c>
      <c r="H89" s="25">
        <v>106.1</v>
      </c>
      <c r="I89" s="25">
        <v>96.8</v>
      </c>
      <c r="J89" s="25">
        <v>96.8</v>
      </c>
      <c r="K89" s="25">
        <v>96.8</v>
      </c>
      <c r="L89" s="25">
        <v>108.8</v>
      </c>
      <c r="M89" s="59">
        <v>1.04</v>
      </c>
      <c r="N89" s="27">
        <v>149</v>
      </c>
      <c r="O89" s="27">
        <v>526</v>
      </c>
      <c r="P89" s="26">
        <v>3.5</v>
      </c>
      <c r="Q89" s="26">
        <v>6</v>
      </c>
      <c r="R89" s="26">
        <v>2.8</v>
      </c>
      <c r="S89" s="26"/>
      <c r="T89" s="26">
        <v>108.4</v>
      </c>
      <c r="U89" s="26">
        <v>60.9</v>
      </c>
      <c r="V89" s="26">
        <v>19</v>
      </c>
      <c r="W89" s="26">
        <v>100</v>
      </c>
      <c r="X89" s="26">
        <v>100</v>
      </c>
      <c r="Z89" s="26">
        <v>103.8</v>
      </c>
      <c r="AA89" s="26">
        <v>103.7</v>
      </c>
      <c r="AB89" s="26">
        <v>103.7</v>
      </c>
      <c r="AC89" s="26">
        <v>108</v>
      </c>
      <c r="AD89" s="26">
        <v>104.2</v>
      </c>
      <c r="AE89" s="26">
        <v>7.6</v>
      </c>
      <c r="AF89" s="59">
        <v>-0.17</v>
      </c>
      <c r="AG89" s="26">
        <v>108</v>
      </c>
      <c r="AH89" s="26">
        <v>108</v>
      </c>
      <c r="AI89" s="26"/>
      <c r="AJ89" s="26">
        <v>104.5</v>
      </c>
      <c r="AK89" s="26">
        <v>3.5</v>
      </c>
      <c r="AL89" s="26">
        <v>109.1</v>
      </c>
      <c r="AM89" s="59">
        <v>2.13</v>
      </c>
      <c r="AN89" s="26">
        <v>109.1</v>
      </c>
      <c r="AO89" s="26">
        <v>109.1</v>
      </c>
      <c r="AP89" s="27">
        <v>140</v>
      </c>
      <c r="AQ89" s="27">
        <v>497</v>
      </c>
      <c r="AR89" s="26"/>
      <c r="AS89" s="26">
        <v>114.4</v>
      </c>
      <c r="AT89" s="26">
        <v>8</v>
      </c>
      <c r="AU89" s="26">
        <v>120.1</v>
      </c>
      <c r="AV89" s="26">
        <v>106.8</v>
      </c>
      <c r="AW89" s="26">
        <v>2.6</v>
      </c>
      <c r="AX89" s="26">
        <v>110.6</v>
      </c>
      <c r="AY89" s="26">
        <v>110.6</v>
      </c>
      <c r="AZ89" s="26">
        <v>118.1</v>
      </c>
      <c r="BA89" s="29">
        <v>106.1</v>
      </c>
    </row>
    <row r="90" spans="1:53" s="28" customFormat="1">
      <c r="A90" s="23" t="s">
        <v>238</v>
      </c>
      <c r="B90" s="24">
        <v>534660</v>
      </c>
      <c r="C90" s="24">
        <v>583027</v>
      </c>
      <c r="D90" s="25">
        <v>112.4</v>
      </c>
      <c r="E90" s="25">
        <v>4</v>
      </c>
      <c r="F90" s="24">
        <v>271332</v>
      </c>
      <c r="G90" s="24">
        <v>402416</v>
      </c>
      <c r="H90" s="25">
        <v>107.2</v>
      </c>
      <c r="I90" s="25">
        <v>96.8</v>
      </c>
      <c r="J90" s="25">
        <v>96.8</v>
      </c>
      <c r="K90" s="25">
        <v>96.8</v>
      </c>
      <c r="L90" s="25">
        <v>109.9</v>
      </c>
      <c r="M90" s="59">
        <v>1.07</v>
      </c>
      <c r="N90" s="27">
        <v>147</v>
      </c>
      <c r="O90" s="27">
        <v>525</v>
      </c>
      <c r="P90" s="26">
        <v>3.6</v>
      </c>
      <c r="Q90" s="26">
        <v>6</v>
      </c>
      <c r="R90" s="26">
        <v>3</v>
      </c>
      <c r="S90" s="26"/>
      <c r="T90" s="26">
        <v>109.4</v>
      </c>
      <c r="U90" s="26">
        <v>60.9</v>
      </c>
      <c r="V90" s="26">
        <v>18.7</v>
      </c>
      <c r="W90" s="26">
        <v>100</v>
      </c>
      <c r="X90" s="26">
        <v>100</v>
      </c>
      <c r="Z90" s="26">
        <v>104.2</v>
      </c>
      <c r="AA90" s="26">
        <v>104.1</v>
      </c>
      <c r="AB90" s="26">
        <v>104.1</v>
      </c>
      <c r="AC90" s="26">
        <v>108.7</v>
      </c>
      <c r="AD90" s="26">
        <v>104.7</v>
      </c>
      <c r="AE90" s="26">
        <v>7.5</v>
      </c>
      <c r="AF90" s="59">
        <v>-0.12</v>
      </c>
      <c r="AG90" s="26">
        <v>109</v>
      </c>
      <c r="AH90" s="26">
        <v>109</v>
      </c>
      <c r="AI90" s="26"/>
      <c r="AJ90" s="26">
        <v>104.9</v>
      </c>
      <c r="AK90" s="26">
        <v>3.6</v>
      </c>
      <c r="AL90" s="26">
        <v>110.1</v>
      </c>
      <c r="AM90" s="59">
        <v>2.12</v>
      </c>
      <c r="AN90" s="26">
        <v>110.1</v>
      </c>
      <c r="AO90" s="26">
        <v>110.1</v>
      </c>
      <c r="AP90" s="27">
        <v>141</v>
      </c>
      <c r="AQ90" s="27">
        <v>507</v>
      </c>
      <c r="AR90" s="26"/>
      <c r="AS90" s="26">
        <v>116</v>
      </c>
      <c r="AT90" s="26">
        <v>8</v>
      </c>
      <c r="AU90" s="26">
        <v>122.4</v>
      </c>
      <c r="AV90" s="26">
        <v>107.6</v>
      </c>
      <c r="AW90" s="26">
        <v>2.6</v>
      </c>
      <c r="AX90" s="26">
        <v>111.9</v>
      </c>
      <c r="AY90" s="26">
        <v>111.9</v>
      </c>
      <c r="AZ90" s="26">
        <v>120.2</v>
      </c>
      <c r="BA90" s="29">
        <v>106.8</v>
      </c>
    </row>
    <row r="91" spans="1:53" s="28" customFormat="1">
      <c r="A91" s="23" t="s">
        <v>239</v>
      </c>
      <c r="B91" s="24">
        <v>537368</v>
      </c>
      <c r="C91" s="24">
        <v>588852</v>
      </c>
      <c r="D91" s="25">
        <v>112.8</v>
      </c>
      <c r="E91" s="25">
        <v>4</v>
      </c>
      <c r="F91" s="24">
        <v>273718</v>
      </c>
      <c r="G91" s="24">
        <v>406660</v>
      </c>
      <c r="H91" s="25">
        <v>108.4</v>
      </c>
      <c r="I91" s="25">
        <v>96.7</v>
      </c>
      <c r="J91" s="25">
        <v>96.7</v>
      </c>
      <c r="K91" s="25">
        <v>96.7</v>
      </c>
      <c r="L91" s="25">
        <v>111</v>
      </c>
      <c r="M91" s="59">
        <v>1.0900000000000001</v>
      </c>
      <c r="N91" s="27">
        <v>145</v>
      </c>
      <c r="O91" s="27">
        <v>524</v>
      </c>
      <c r="P91" s="26">
        <v>3.6</v>
      </c>
      <c r="Q91" s="26">
        <v>6.1</v>
      </c>
      <c r="R91" s="26">
        <v>3</v>
      </c>
      <c r="S91" s="26"/>
      <c r="T91" s="26">
        <v>110.3</v>
      </c>
      <c r="U91" s="26">
        <v>60.9</v>
      </c>
      <c r="V91" s="26">
        <v>18.5</v>
      </c>
      <c r="W91" s="26">
        <v>100</v>
      </c>
      <c r="X91" s="26">
        <v>100</v>
      </c>
      <c r="Z91" s="26">
        <v>104.6</v>
      </c>
      <c r="AA91" s="26">
        <v>104.5</v>
      </c>
      <c r="AB91" s="26">
        <v>104.5</v>
      </c>
      <c r="AC91" s="26">
        <v>109.5</v>
      </c>
      <c r="AD91" s="26">
        <v>105.2</v>
      </c>
      <c r="AE91" s="26">
        <v>7.5</v>
      </c>
      <c r="AF91" s="59">
        <v>-0.06</v>
      </c>
      <c r="AG91" s="26">
        <v>109.9</v>
      </c>
      <c r="AH91" s="26">
        <v>109.9</v>
      </c>
      <c r="AI91" s="26"/>
      <c r="AJ91" s="26">
        <v>105.4</v>
      </c>
      <c r="AK91" s="26">
        <v>3.7</v>
      </c>
      <c r="AL91" s="26">
        <v>111</v>
      </c>
      <c r="AM91" s="59">
        <v>2.13</v>
      </c>
      <c r="AN91" s="26">
        <v>111</v>
      </c>
      <c r="AO91" s="26">
        <v>111</v>
      </c>
      <c r="AP91" s="27">
        <v>142</v>
      </c>
      <c r="AQ91" s="27">
        <v>517</v>
      </c>
      <c r="AR91" s="26"/>
      <c r="AS91" s="26">
        <v>117.7</v>
      </c>
      <c r="AT91" s="26">
        <v>8</v>
      </c>
      <c r="AU91" s="26">
        <v>124.8</v>
      </c>
      <c r="AV91" s="26">
        <v>108.4</v>
      </c>
      <c r="AW91" s="26">
        <v>2.6</v>
      </c>
      <c r="AX91" s="26">
        <v>113.3</v>
      </c>
      <c r="AY91" s="26">
        <v>113.3</v>
      </c>
      <c r="AZ91" s="26">
        <v>122.5</v>
      </c>
      <c r="BA91" s="29">
        <v>107.5</v>
      </c>
    </row>
    <row r="92" spans="1:53" s="28" customFormat="1">
      <c r="A92" s="23" t="s">
        <v>240</v>
      </c>
      <c r="B92" s="24">
        <v>540129</v>
      </c>
      <c r="C92" s="24">
        <v>594747</v>
      </c>
      <c r="D92" s="25">
        <v>113.6</v>
      </c>
      <c r="E92" s="25">
        <v>3.9</v>
      </c>
      <c r="F92" s="24">
        <v>276001</v>
      </c>
      <c r="G92" s="24">
        <v>411082</v>
      </c>
      <c r="H92" s="25">
        <v>109.5</v>
      </c>
      <c r="I92" s="25">
        <v>96.6</v>
      </c>
      <c r="J92" s="25">
        <v>96.6</v>
      </c>
      <c r="K92" s="25">
        <v>96.6</v>
      </c>
      <c r="L92" s="25">
        <v>112.2</v>
      </c>
      <c r="M92" s="59">
        <v>1.1100000000000001</v>
      </c>
      <c r="N92" s="27">
        <v>143</v>
      </c>
      <c r="O92" s="27">
        <v>523</v>
      </c>
      <c r="P92" s="26">
        <v>3.6</v>
      </c>
      <c r="Q92" s="26">
        <v>6.1</v>
      </c>
      <c r="R92" s="26">
        <v>3</v>
      </c>
      <c r="S92" s="26"/>
      <c r="T92" s="26">
        <v>111.3</v>
      </c>
      <c r="U92" s="26">
        <v>60.9</v>
      </c>
      <c r="V92" s="26">
        <v>18.2</v>
      </c>
      <c r="W92" s="26">
        <v>100</v>
      </c>
      <c r="X92" s="26">
        <v>100</v>
      </c>
      <c r="Z92" s="26">
        <v>105</v>
      </c>
      <c r="AA92" s="26">
        <v>104.9</v>
      </c>
      <c r="AB92" s="26">
        <v>104.8</v>
      </c>
      <c r="AC92" s="26">
        <v>110.3</v>
      </c>
      <c r="AD92" s="26">
        <v>105.7</v>
      </c>
      <c r="AE92" s="26">
        <v>7.5</v>
      </c>
      <c r="AF92" s="59">
        <v>-0.01</v>
      </c>
      <c r="AG92" s="26">
        <v>110.9</v>
      </c>
      <c r="AH92" s="26">
        <v>110.9</v>
      </c>
      <c r="AI92" s="26"/>
      <c r="AJ92" s="26">
        <v>105.7</v>
      </c>
      <c r="AK92" s="26">
        <v>3.6</v>
      </c>
      <c r="AL92" s="26">
        <v>112</v>
      </c>
      <c r="AM92" s="59">
        <v>2.14</v>
      </c>
      <c r="AN92" s="26">
        <v>112</v>
      </c>
      <c r="AO92" s="26">
        <v>112</v>
      </c>
      <c r="AP92" s="27">
        <v>143</v>
      </c>
      <c r="AQ92" s="27">
        <v>526</v>
      </c>
      <c r="AR92" s="26"/>
      <c r="AS92" s="26">
        <v>119.4</v>
      </c>
      <c r="AT92" s="26">
        <v>8</v>
      </c>
      <c r="AU92" s="26">
        <v>127.3</v>
      </c>
      <c r="AV92" s="26">
        <v>109.2</v>
      </c>
      <c r="AW92" s="26">
        <v>2.6</v>
      </c>
      <c r="AX92" s="26">
        <v>114.7</v>
      </c>
      <c r="AY92" s="26">
        <v>114.7</v>
      </c>
      <c r="AZ92" s="26">
        <v>124.9</v>
      </c>
      <c r="BA92" s="29">
        <v>108.3</v>
      </c>
    </row>
    <row r="93" spans="1:53" s="28" customFormat="1">
      <c r="A93" s="23" t="s">
        <v>241</v>
      </c>
      <c r="B93" s="24">
        <v>542951</v>
      </c>
      <c r="C93" s="24">
        <v>600555</v>
      </c>
      <c r="D93" s="25">
        <v>113.8</v>
      </c>
      <c r="E93" s="25">
        <v>3.8</v>
      </c>
      <c r="F93" s="24">
        <v>278053</v>
      </c>
      <c r="G93" s="24">
        <v>415595</v>
      </c>
      <c r="H93" s="25">
        <v>110.7</v>
      </c>
      <c r="I93" s="25">
        <v>96.7</v>
      </c>
      <c r="J93" s="25">
        <v>96.6</v>
      </c>
      <c r="K93" s="25">
        <v>96.6</v>
      </c>
      <c r="L93" s="25">
        <v>113.3</v>
      </c>
      <c r="M93" s="59">
        <v>1.1299999999999999</v>
      </c>
      <c r="N93" s="27">
        <v>143</v>
      </c>
      <c r="O93" s="27">
        <v>523</v>
      </c>
      <c r="P93" s="26">
        <v>3.6</v>
      </c>
      <c r="Q93" s="26">
        <v>6.1</v>
      </c>
      <c r="R93" s="26">
        <v>3</v>
      </c>
      <c r="S93" s="26"/>
      <c r="T93" s="26">
        <v>112.3</v>
      </c>
      <c r="U93" s="26">
        <v>60.9</v>
      </c>
      <c r="V93" s="26">
        <v>18.2</v>
      </c>
      <c r="W93" s="26">
        <v>100</v>
      </c>
      <c r="X93" s="26">
        <v>100</v>
      </c>
      <c r="Z93" s="26">
        <v>105.4</v>
      </c>
      <c r="AA93" s="26">
        <v>105.3</v>
      </c>
      <c r="AB93" s="26">
        <v>105.1</v>
      </c>
      <c r="AC93" s="26">
        <v>111</v>
      </c>
      <c r="AD93" s="26">
        <v>106.3</v>
      </c>
      <c r="AE93" s="26">
        <v>7.4</v>
      </c>
      <c r="AF93" s="59">
        <v>0.05</v>
      </c>
      <c r="AG93" s="26">
        <v>111.8</v>
      </c>
      <c r="AH93" s="26">
        <v>111.8</v>
      </c>
      <c r="AI93" s="26"/>
      <c r="AJ93" s="26">
        <v>106.1</v>
      </c>
      <c r="AK93" s="26">
        <v>3.6</v>
      </c>
      <c r="AL93" s="26">
        <v>112.9</v>
      </c>
      <c r="AM93" s="59">
        <v>2.16</v>
      </c>
      <c r="AN93" s="26">
        <v>112.9</v>
      </c>
      <c r="AO93" s="26">
        <v>112.9</v>
      </c>
      <c r="AP93" s="27">
        <v>143</v>
      </c>
      <c r="AQ93" s="27">
        <v>526</v>
      </c>
      <c r="AR93" s="26"/>
      <c r="AS93" s="26">
        <v>121</v>
      </c>
      <c r="AT93" s="26">
        <v>8</v>
      </c>
      <c r="AU93" s="26">
        <v>129.69999999999999</v>
      </c>
      <c r="AV93" s="26">
        <v>110</v>
      </c>
      <c r="AW93" s="26">
        <v>2.6</v>
      </c>
      <c r="AX93" s="26">
        <v>116.1</v>
      </c>
      <c r="AY93" s="26">
        <v>116.1</v>
      </c>
      <c r="AZ93" s="26">
        <v>127.2</v>
      </c>
      <c r="BA93" s="29">
        <v>109</v>
      </c>
    </row>
    <row r="94" spans="1:53" s="28" customFormat="1">
      <c r="A94" s="23" t="s">
        <v>242</v>
      </c>
      <c r="B94" s="24">
        <v>545788</v>
      </c>
      <c r="C94" s="24">
        <v>605908</v>
      </c>
      <c r="D94" s="25">
        <v>114.7</v>
      </c>
      <c r="E94" s="25">
        <v>3.8</v>
      </c>
      <c r="F94" s="24">
        <v>279812</v>
      </c>
      <c r="G94" s="24">
        <v>419668</v>
      </c>
      <c r="H94" s="25">
        <v>111.8</v>
      </c>
      <c r="I94" s="25">
        <v>96.8</v>
      </c>
      <c r="J94" s="25">
        <v>96.5</v>
      </c>
      <c r="K94" s="25">
        <v>96.5</v>
      </c>
      <c r="L94" s="25">
        <v>114.3</v>
      </c>
      <c r="M94" s="59">
        <v>1.1399999999999999</v>
      </c>
      <c r="N94" s="27">
        <v>143</v>
      </c>
      <c r="O94" s="27">
        <v>523</v>
      </c>
      <c r="P94" s="26">
        <v>3.7</v>
      </c>
      <c r="Q94" s="26">
        <v>6.1</v>
      </c>
      <c r="R94" s="26">
        <v>3</v>
      </c>
      <c r="S94" s="26"/>
      <c r="T94" s="26">
        <v>113.3</v>
      </c>
      <c r="U94" s="26">
        <v>61</v>
      </c>
      <c r="V94" s="26">
        <v>18.2</v>
      </c>
      <c r="W94" s="26">
        <v>100</v>
      </c>
      <c r="X94" s="26">
        <v>100</v>
      </c>
      <c r="Z94" s="26">
        <v>105.7</v>
      </c>
      <c r="AA94" s="26">
        <v>105.8</v>
      </c>
      <c r="AB94" s="26">
        <v>105.4</v>
      </c>
      <c r="AC94" s="26">
        <v>111.8</v>
      </c>
      <c r="AD94" s="26">
        <v>106.8</v>
      </c>
      <c r="AE94" s="26">
        <v>7.4</v>
      </c>
      <c r="AF94" s="59">
        <v>0.11</v>
      </c>
      <c r="AG94" s="26">
        <v>112.8</v>
      </c>
      <c r="AH94" s="26">
        <v>112.8</v>
      </c>
      <c r="AI94" s="26"/>
      <c r="AJ94" s="26">
        <v>106.5</v>
      </c>
      <c r="AK94" s="26">
        <v>3.6</v>
      </c>
      <c r="AL94" s="26">
        <v>113.8</v>
      </c>
      <c r="AM94" s="59">
        <v>2.17</v>
      </c>
      <c r="AN94" s="26">
        <v>113.8</v>
      </c>
      <c r="AO94" s="26">
        <v>113.8</v>
      </c>
      <c r="AP94" s="27">
        <v>143</v>
      </c>
      <c r="AQ94" s="27">
        <v>526</v>
      </c>
      <c r="AR94" s="26"/>
      <c r="AS94" s="26">
        <v>122.7</v>
      </c>
      <c r="AT94" s="26">
        <v>8</v>
      </c>
      <c r="AU94" s="26">
        <v>132.19999999999999</v>
      </c>
      <c r="AV94" s="26">
        <v>110.9</v>
      </c>
      <c r="AW94" s="26">
        <v>2.6</v>
      </c>
      <c r="AX94" s="26">
        <v>117.5</v>
      </c>
      <c r="AY94" s="26">
        <v>117.5</v>
      </c>
      <c r="AZ94" s="26">
        <v>129.5</v>
      </c>
      <c r="BA94" s="29">
        <v>109.7</v>
      </c>
    </row>
    <row r="95" spans="1:53" s="28" customFormat="1">
      <c r="A95" s="23" t="s">
        <v>243</v>
      </c>
      <c r="B95" s="24">
        <v>548640</v>
      </c>
      <c r="C95" s="24">
        <v>611525</v>
      </c>
      <c r="D95" s="25">
        <v>115.2</v>
      </c>
      <c r="E95" s="25">
        <v>3.8</v>
      </c>
      <c r="F95" s="24">
        <v>281803</v>
      </c>
      <c r="G95" s="24">
        <v>423848</v>
      </c>
      <c r="H95" s="25">
        <v>113</v>
      </c>
      <c r="I95" s="25">
        <v>96.9</v>
      </c>
      <c r="J95" s="25">
        <v>96.5</v>
      </c>
      <c r="K95" s="25">
        <v>96.5</v>
      </c>
      <c r="L95" s="25">
        <v>115.4</v>
      </c>
      <c r="M95" s="59">
        <v>1.1599999999999999</v>
      </c>
      <c r="N95" s="27">
        <v>143</v>
      </c>
      <c r="O95" s="27">
        <v>523</v>
      </c>
      <c r="P95" s="26">
        <v>3.7</v>
      </c>
      <c r="Q95" s="26">
        <v>6.1</v>
      </c>
      <c r="R95" s="26">
        <v>3.1</v>
      </c>
      <c r="S95" s="26"/>
      <c r="T95" s="26">
        <v>114.3</v>
      </c>
      <c r="U95" s="26">
        <v>61.1</v>
      </c>
      <c r="V95" s="26">
        <v>18.2</v>
      </c>
      <c r="W95" s="26">
        <v>100</v>
      </c>
      <c r="X95" s="26">
        <v>100</v>
      </c>
      <c r="Z95" s="26">
        <v>106.1</v>
      </c>
      <c r="AA95" s="26">
        <v>106.2</v>
      </c>
      <c r="AB95" s="26">
        <v>105.7</v>
      </c>
      <c r="AC95" s="26">
        <v>112.6</v>
      </c>
      <c r="AD95" s="26">
        <v>107.3</v>
      </c>
      <c r="AE95" s="26">
        <v>7.4</v>
      </c>
      <c r="AF95" s="59">
        <v>0.17</v>
      </c>
      <c r="AG95" s="26">
        <v>113.7</v>
      </c>
      <c r="AH95" s="26">
        <v>113.7</v>
      </c>
      <c r="AI95" s="26"/>
      <c r="AJ95" s="26">
        <v>106.9</v>
      </c>
      <c r="AK95" s="26">
        <v>3.6</v>
      </c>
      <c r="AL95" s="26">
        <v>114.7</v>
      </c>
      <c r="AM95" s="59">
        <v>2.19</v>
      </c>
      <c r="AN95" s="26">
        <v>114.7</v>
      </c>
      <c r="AO95" s="26">
        <v>114.7</v>
      </c>
      <c r="AP95" s="27">
        <v>143</v>
      </c>
      <c r="AQ95" s="27">
        <v>526</v>
      </c>
      <c r="AR95" s="26"/>
      <c r="AS95" s="26">
        <v>124.4</v>
      </c>
      <c r="AT95" s="26">
        <v>8</v>
      </c>
      <c r="AU95" s="26">
        <v>134.80000000000001</v>
      </c>
      <c r="AV95" s="26">
        <v>111.7</v>
      </c>
      <c r="AW95" s="26">
        <v>2.6</v>
      </c>
      <c r="AX95" s="26">
        <v>119</v>
      </c>
      <c r="AY95" s="26">
        <v>119</v>
      </c>
      <c r="AZ95" s="26">
        <v>132</v>
      </c>
      <c r="BA95" s="29">
        <v>110.4</v>
      </c>
    </row>
    <row r="96" spans="1:53" s="26" customFormat="1">
      <c r="A96" s="23" t="s">
        <v>244</v>
      </c>
      <c r="B96" s="24">
        <v>551506</v>
      </c>
      <c r="C96" s="24">
        <v>617700</v>
      </c>
      <c r="D96" s="25">
        <v>116</v>
      </c>
      <c r="E96" s="25">
        <v>3.8</v>
      </c>
      <c r="F96" s="24">
        <v>284426</v>
      </c>
      <c r="G96" s="24">
        <v>428048</v>
      </c>
      <c r="H96" s="25">
        <v>114.2</v>
      </c>
      <c r="I96" s="25">
        <v>96.9</v>
      </c>
      <c r="J96" s="25">
        <v>96.4</v>
      </c>
      <c r="K96" s="25">
        <v>96.4</v>
      </c>
      <c r="L96" s="25">
        <v>116.5</v>
      </c>
      <c r="M96" s="59">
        <v>1.18</v>
      </c>
      <c r="N96" s="27">
        <v>143</v>
      </c>
      <c r="O96" s="27">
        <v>523</v>
      </c>
      <c r="P96" s="26">
        <v>3.7</v>
      </c>
      <c r="Q96" s="26">
        <v>6.1</v>
      </c>
      <c r="R96" s="26">
        <v>3.2</v>
      </c>
      <c r="T96" s="26">
        <v>115.3</v>
      </c>
      <c r="U96" s="26">
        <v>61.2</v>
      </c>
      <c r="V96" s="26">
        <v>18.2</v>
      </c>
      <c r="W96" s="26">
        <v>100</v>
      </c>
      <c r="X96" s="26">
        <v>100</v>
      </c>
      <c r="Y96" s="28"/>
      <c r="Z96" s="26">
        <v>106.5</v>
      </c>
      <c r="AA96" s="26">
        <v>106.6</v>
      </c>
      <c r="AB96" s="26">
        <v>106.1</v>
      </c>
      <c r="AC96" s="26">
        <v>113.3</v>
      </c>
      <c r="AD96" s="26">
        <v>107.9</v>
      </c>
      <c r="AE96" s="26">
        <v>7.4</v>
      </c>
      <c r="AF96" s="59">
        <v>0.23</v>
      </c>
      <c r="AG96" s="26">
        <v>114.7</v>
      </c>
      <c r="AH96" s="26">
        <v>114.7</v>
      </c>
      <c r="AJ96" s="26">
        <v>107.2</v>
      </c>
      <c r="AK96" s="26">
        <v>3.6</v>
      </c>
      <c r="AL96" s="26">
        <v>115.7</v>
      </c>
      <c r="AM96" s="59">
        <v>2.21</v>
      </c>
      <c r="AN96" s="26">
        <v>115.7</v>
      </c>
      <c r="AO96" s="26">
        <v>115.7</v>
      </c>
      <c r="AP96" s="27">
        <v>143</v>
      </c>
      <c r="AQ96" s="27">
        <v>526</v>
      </c>
      <c r="AS96" s="26">
        <v>126.2</v>
      </c>
      <c r="AT96" s="26">
        <v>8</v>
      </c>
      <c r="AU96" s="26">
        <v>137.5</v>
      </c>
      <c r="AV96" s="26">
        <v>112.6</v>
      </c>
      <c r="AW96" s="26">
        <v>2.6</v>
      </c>
      <c r="AX96" s="26">
        <v>120.5</v>
      </c>
      <c r="AY96" s="26">
        <v>120.5</v>
      </c>
      <c r="AZ96" s="26">
        <v>134.6</v>
      </c>
      <c r="BA96" s="29">
        <v>111.2</v>
      </c>
    </row>
    <row r="97" spans="1:53" s="28" customFormat="1">
      <c r="A97" s="23" t="s">
        <v>245</v>
      </c>
      <c r="B97" s="24">
        <v>554388</v>
      </c>
      <c r="C97" s="27">
        <v>624395</v>
      </c>
      <c r="D97" s="26">
        <v>116.2</v>
      </c>
      <c r="E97" s="25">
        <v>3.8</v>
      </c>
      <c r="F97" s="27">
        <v>287563</v>
      </c>
      <c r="G97" s="27">
        <v>432311</v>
      </c>
      <c r="H97" s="26">
        <v>115.4</v>
      </c>
      <c r="I97" s="26">
        <v>97</v>
      </c>
      <c r="J97" s="26">
        <v>96.4</v>
      </c>
      <c r="K97" s="26">
        <v>96.4</v>
      </c>
      <c r="L97" s="26">
        <v>117.8</v>
      </c>
      <c r="M97" s="59">
        <v>1.19</v>
      </c>
      <c r="N97" s="27">
        <v>143</v>
      </c>
      <c r="O97" s="27">
        <v>523</v>
      </c>
      <c r="P97" s="26">
        <v>3.8</v>
      </c>
      <c r="Q97" s="26">
        <v>6.1</v>
      </c>
      <c r="R97" s="26">
        <v>3.4</v>
      </c>
      <c r="T97" s="26">
        <v>116.3</v>
      </c>
      <c r="U97" s="26">
        <v>61.3</v>
      </c>
      <c r="V97" s="26">
        <v>18.2</v>
      </c>
      <c r="W97" s="26">
        <v>100</v>
      </c>
      <c r="X97" s="26">
        <v>100</v>
      </c>
      <c r="Z97" s="26">
        <v>106.9</v>
      </c>
      <c r="AA97" s="26">
        <v>107.1</v>
      </c>
      <c r="AB97" s="26">
        <v>106.4</v>
      </c>
      <c r="AC97" s="26">
        <v>114.1</v>
      </c>
      <c r="AD97" s="26">
        <v>108.5</v>
      </c>
      <c r="AE97" s="26">
        <v>7.3</v>
      </c>
      <c r="AF97" s="59">
        <v>0.28999999999999998</v>
      </c>
      <c r="AG97" s="26">
        <v>115.7</v>
      </c>
      <c r="AH97" s="26">
        <v>115.7</v>
      </c>
      <c r="AJ97" s="26">
        <v>107.6</v>
      </c>
      <c r="AK97" s="26">
        <v>3.6</v>
      </c>
      <c r="AL97" s="26">
        <v>116.6</v>
      </c>
      <c r="AM97" s="59">
        <v>2.23</v>
      </c>
      <c r="AN97" s="26">
        <v>116.6</v>
      </c>
      <c r="AO97" s="26">
        <v>116.6</v>
      </c>
      <c r="AP97" s="27">
        <v>143</v>
      </c>
      <c r="AQ97" s="27">
        <v>526</v>
      </c>
      <c r="AS97" s="26">
        <v>127.9</v>
      </c>
      <c r="AT97" s="26">
        <v>8</v>
      </c>
      <c r="AU97" s="26">
        <v>140.1</v>
      </c>
      <c r="AV97" s="26">
        <v>113.5</v>
      </c>
      <c r="AW97" s="26">
        <v>2.6</v>
      </c>
      <c r="AX97" s="26">
        <v>122</v>
      </c>
      <c r="AY97" s="26">
        <v>122</v>
      </c>
      <c r="AZ97" s="26">
        <v>137.1</v>
      </c>
      <c r="BA97" s="29">
        <v>111.9</v>
      </c>
    </row>
    <row r="98" spans="1:53" s="28" customFormat="1">
      <c r="A98" s="23" t="s">
        <v>246</v>
      </c>
      <c r="B98" s="24">
        <v>557285</v>
      </c>
      <c r="C98" s="27">
        <v>630613</v>
      </c>
      <c r="D98" s="26">
        <v>117.2</v>
      </c>
      <c r="E98" s="25">
        <v>3.8</v>
      </c>
      <c r="F98" s="27">
        <v>290172</v>
      </c>
      <c r="G98" s="27">
        <v>436167</v>
      </c>
      <c r="H98" s="26">
        <v>116.6</v>
      </c>
      <c r="I98" s="26">
        <v>97.1</v>
      </c>
      <c r="J98" s="26">
        <v>96.3</v>
      </c>
      <c r="K98" s="26">
        <v>96.3</v>
      </c>
      <c r="L98" s="26">
        <v>119</v>
      </c>
      <c r="M98" s="59">
        <v>1.2</v>
      </c>
      <c r="N98" s="27">
        <v>143</v>
      </c>
      <c r="O98" s="27">
        <v>523</v>
      </c>
      <c r="P98" s="26">
        <v>3.8</v>
      </c>
      <c r="Q98" s="26">
        <v>6.1</v>
      </c>
      <c r="R98" s="26">
        <v>3.5</v>
      </c>
      <c r="T98" s="26">
        <v>117.4</v>
      </c>
      <c r="U98" s="26">
        <v>61.5</v>
      </c>
      <c r="V98" s="26">
        <v>18.2</v>
      </c>
      <c r="W98" s="26">
        <v>100</v>
      </c>
      <c r="X98" s="26">
        <v>100</v>
      </c>
      <c r="Z98" s="26">
        <v>107.2</v>
      </c>
      <c r="AA98" s="26">
        <v>107.5</v>
      </c>
      <c r="AB98" s="26">
        <v>106.6</v>
      </c>
      <c r="AC98" s="26">
        <v>114.9</v>
      </c>
      <c r="AD98" s="26">
        <v>109</v>
      </c>
      <c r="AE98" s="26">
        <v>7.3</v>
      </c>
      <c r="AF98" s="59">
        <v>0.35</v>
      </c>
      <c r="AG98" s="26">
        <v>116.7</v>
      </c>
      <c r="AH98" s="26">
        <v>116.7</v>
      </c>
      <c r="AJ98" s="26">
        <v>108</v>
      </c>
      <c r="AK98" s="26">
        <v>3.6</v>
      </c>
      <c r="AL98" s="26">
        <v>117.6</v>
      </c>
      <c r="AM98" s="59">
        <v>2.25</v>
      </c>
      <c r="AN98" s="26">
        <v>117.6</v>
      </c>
      <c r="AO98" s="26">
        <v>117.6</v>
      </c>
      <c r="AP98" s="27">
        <v>143</v>
      </c>
      <c r="AQ98" s="27">
        <v>526</v>
      </c>
      <c r="AS98" s="26">
        <v>129.6</v>
      </c>
      <c r="AT98" s="26">
        <v>8</v>
      </c>
      <c r="AU98" s="26">
        <v>142.80000000000001</v>
      </c>
      <c r="AV98" s="26">
        <v>114.3</v>
      </c>
      <c r="AW98" s="26">
        <v>2.6</v>
      </c>
      <c r="AX98" s="26">
        <v>123.5</v>
      </c>
      <c r="AY98" s="26">
        <v>123.5</v>
      </c>
      <c r="AZ98" s="26">
        <v>139.6</v>
      </c>
      <c r="BA98" s="29">
        <v>112.6</v>
      </c>
    </row>
    <row r="99" spans="1:53" s="28" customFormat="1">
      <c r="A99" s="23" t="s">
        <v>247</v>
      </c>
      <c r="B99" s="24">
        <v>560196</v>
      </c>
      <c r="C99" s="27">
        <v>636816</v>
      </c>
      <c r="D99" s="26">
        <v>117.7</v>
      </c>
      <c r="E99" s="25">
        <v>3.8</v>
      </c>
      <c r="F99" s="27">
        <v>292725</v>
      </c>
      <c r="G99" s="27">
        <v>440797</v>
      </c>
      <c r="H99" s="26">
        <v>117.9</v>
      </c>
      <c r="I99" s="26">
        <v>97.1</v>
      </c>
      <c r="J99" s="26">
        <v>96.3</v>
      </c>
      <c r="K99" s="26">
        <v>96.3</v>
      </c>
      <c r="L99" s="26">
        <v>120.1</v>
      </c>
      <c r="M99" s="59">
        <v>1.22</v>
      </c>
      <c r="N99" s="27">
        <v>143</v>
      </c>
      <c r="O99" s="27">
        <v>523</v>
      </c>
      <c r="P99" s="26">
        <v>3.8</v>
      </c>
      <c r="Q99" s="26">
        <v>6.2</v>
      </c>
      <c r="R99" s="26">
        <v>3.6</v>
      </c>
      <c r="T99" s="26">
        <v>118.4</v>
      </c>
      <c r="U99" s="26">
        <v>61.7</v>
      </c>
      <c r="V99" s="26">
        <v>18.2</v>
      </c>
      <c r="W99" s="26">
        <v>100</v>
      </c>
      <c r="X99" s="26">
        <v>100</v>
      </c>
      <c r="Z99" s="26">
        <v>107.6</v>
      </c>
      <c r="AA99" s="26">
        <v>107.9</v>
      </c>
      <c r="AB99" s="26">
        <v>107</v>
      </c>
      <c r="AC99" s="26">
        <v>115.7</v>
      </c>
      <c r="AD99" s="26">
        <v>109.6</v>
      </c>
      <c r="AE99" s="26">
        <v>7.3</v>
      </c>
      <c r="AF99" s="59">
        <v>0.41</v>
      </c>
      <c r="AG99" s="26">
        <v>117.7</v>
      </c>
      <c r="AH99" s="26">
        <v>117.7</v>
      </c>
      <c r="AJ99" s="26">
        <v>108.3</v>
      </c>
      <c r="AK99" s="26">
        <v>3.7</v>
      </c>
      <c r="AL99" s="26">
        <v>118.6</v>
      </c>
      <c r="AM99" s="59">
        <v>2.27</v>
      </c>
      <c r="AN99" s="26">
        <v>118.6</v>
      </c>
      <c r="AO99" s="26">
        <v>118.6</v>
      </c>
      <c r="AP99" s="27">
        <v>143</v>
      </c>
      <c r="AQ99" s="27">
        <v>526</v>
      </c>
      <c r="AS99" s="26">
        <v>131.4</v>
      </c>
      <c r="AT99" s="26">
        <v>8</v>
      </c>
      <c r="AU99" s="26">
        <v>145.5</v>
      </c>
      <c r="AV99" s="26">
        <v>115.2</v>
      </c>
      <c r="AW99" s="26">
        <v>2.6</v>
      </c>
      <c r="AX99" s="26">
        <v>125</v>
      </c>
      <c r="AY99" s="26">
        <v>125</v>
      </c>
      <c r="AZ99" s="26">
        <v>142.19999999999999</v>
      </c>
      <c r="BA99" s="29">
        <v>113.3</v>
      </c>
    </row>
    <row r="100" spans="1:53" s="36" customFormat="1">
      <c r="A100" s="94" t="s">
        <v>248</v>
      </c>
      <c r="B100" s="32">
        <v>563124</v>
      </c>
      <c r="C100" s="35">
        <v>643185</v>
      </c>
      <c r="D100" s="34">
        <v>118.5</v>
      </c>
      <c r="E100" s="33">
        <v>3.8</v>
      </c>
      <c r="F100" s="35">
        <v>295409</v>
      </c>
      <c r="G100" s="35">
        <v>445493</v>
      </c>
      <c r="H100" s="34">
        <v>119.1</v>
      </c>
      <c r="I100" s="34">
        <v>97.2</v>
      </c>
      <c r="J100" s="34">
        <v>96.2</v>
      </c>
      <c r="K100" s="34">
        <v>96.2</v>
      </c>
      <c r="L100" s="34">
        <v>121.3</v>
      </c>
      <c r="M100" s="104">
        <v>1.23</v>
      </c>
      <c r="N100" s="35">
        <v>143</v>
      </c>
      <c r="O100" s="35">
        <v>523</v>
      </c>
      <c r="P100" s="34">
        <v>3.9</v>
      </c>
      <c r="Q100" s="34">
        <v>6.3</v>
      </c>
      <c r="R100" s="34">
        <v>3.7</v>
      </c>
      <c r="T100" s="34">
        <v>119.4</v>
      </c>
      <c r="U100" s="34">
        <v>61.9</v>
      </c>
      <c r="V100" s="34">
        <v>18.2</v>
      </c>
      <c r="W100" s="34">
        <v>100</v>
      </c>
      <c r="X100" s="34">
        <v>100</v>
      </c>
      <c r="Z100" s="34">
        <v>108</v>
      </c>
      <c r="AA100" s="34">
        <v>108.4</v>
      </c>
      <c r="AB100" s="34">
        <v>107.3</v>
      </c>
      <c r="AC100" s="34">
        <v>116.5</v>
      </c>
      <c r="AD100" s="34">
        <v>110.1</v>
      </c>
      <c r="AE100" s="34">
        <v>7.3</v>
      </c>
      <c r="AF100" s="104">
        <v>0.47</v>
      </c>
      <c r="AG100" s="34">
        <v>118.7</v>
      </c>
      <c r="AH100" s="34">
        <v>118.7</v>
      </c>
      <c r="AJ100" s="34">
        <v>108.7</v>
      </c>
      <c r="AK100" s="34">
        <v>3.7</v>
      </c>
      <c r="AL100" s="34">
        <v>119.5</v>
      </c>
      <c r="AM100" s="104">
        <v>2.29</v>
      </c>
      <c r="AN100" s="34">
        <v>119.5</v>
      </c>
      <c r="AO100" s="34">
        <v>119.5</v>
      </c>
      <c r="AP100" s="35">
        <v>143</v>
      </c>
      <c r="AQ100" s="35">
        <v>526</v>
      </c>
      <c r="AS100" s="34">
        <v>133.1</v>
      </c>
      <c r="AT100" s="34">
        <v>8</v>
      </c>
      <c r="AU100" s="34">
        <v>148.19999999999999</v>
      </c>
      <c r="AV100" s="34">
        <v>116.1</v>
      </c>
      <c r="AW100" s="34">
        <v>2.6</v>
      </c>
      <c r="AX100" s="34">
        <v>126.6</v>
      </c>
      <c r="AY100" s="34">
        <v>126.6</v>
      </c>
      <c r="AZ100" s="34">
        <v>144.80000000000001</v>
      </c>
      <c r="BA100" s="37">
        <v>114.1</v>
      </c>
    </row>
    <row r="101" spans="1:53" s="146" customFormat="1" ht="17.25">
      <c r="A101" s="157" t="s">
        <v>116</v>
      </c>
      <c r="B101" s="158"/>
      <c r="C101" s="158"/>
      <c r="D101" s="158"/>
      <c r="E101" s="158"/>
      <c r="F101" s="159"/>
      <c r="G101" s="158"/>
      <c r="H101" s="158"/>
      <c r="I101" s="158"/>
      <c r="J101" s="158"/>
      <c r="K101" s="158"/>
      <c r="L101" s="158"/>
      <c r="M101" s="158"/>
      <c r="N101" s="158"/>
      <c r="O101" s="158"/>
      <c r="P101" s="158"/>
      <c r="Q101" s="158"/>
      <c r="R101" s="158"/>
      <c r="S101" s="158"/>
      <c r="T101" s="158"/>
      <c r="U101" s="158"/>
      <c r="V101" s="158"/>
      <c r="W101" s="158"/>
      <c r="X101" s="158"/>
      <c r="Y101" s="158"/>
      <c r="Z101" s="158"/>
      <c r="AA101" s="158"/>
      <c r="AB101" s="158"/>
      <c r="AC101" s="158"/>
      <c r="AD101" s="158"/>
      <c r="AE101" s="158"/>
      <c r="AF101" s="158"/>
      <c r="AG101" s="158"/>
      <c r="AH101" s="158"/>
      <c r="AI101" s="158"/>
      <c r="AJ101" s="158"/>
      <c r="AK101" s="158"/>
      <c r="AL101" s="158"/>
      <c r="AM101" s="158"/>
      <c r="AN101" s="158"/>
      <c r="AO101" s="158"/>
      <c r="AP101" s="158"/>
      <c r="AQ101" s="158"/>
      <c r="AR101" s="158"/>
      <c r="AS101" s="158"/>
      <c r="AT101" s="158"/>
      <c r="AU101" s="158"/>
      <c r="AV101" s="158"/>
      <c r="AW101" s="158"/>
      <c r="AX101" s="158"/>
      <c r="AY101" s="158"/>
      <c r="AZ101" s="158"/>
      <c r="BA101" s="144"/>
    </row>
    <row r="102" spans="1:53" s="146" customFormat="1" ht="30">
      <c r="A102" s="160" t="s">
        <v>117</v>
      </c>
      <c r="B102" s="161" t="s">
        <v>118</v>
      </c>
      <c r="C102" s="161" t="s">
        <v>118</v>
      </c>
      <c r="D102" s="161" t="s">
        <v>118</v>
      </c>
      <c r="E102" s="161" t="s">
        <v>119</v>
      </c>
      <c r="F102" s="161" t="s">
        <v>118</v>
      </c>
      <c r="G102" s="161" t="s">
        <v>118</v>
      </c>
      <c r="H102" s="161" t="s">
        <v>118</v>
      </c>
      <c r="I102" s="161" t="s">
        <v>118</v>
      </c>
      <c r="J102" s="161" t="s">
        <v>118</v>
      </c>
      <c r="K102" s="161" t="s">
        <v>118</v>
      </c>
      <c r="L102" s="161"/>
      <c r="M102" s="161" t="s">
        <v>119</v>
      </c>
      <c r="N102" s="161"/>
      <c r="O102" s="161"/>
      <c r="P102" s="161"/>
      <c r="Q102" s="161"/>
      <c r="R102" s="161"/>
      <c r="S102" s="161"/>
      <c r="T102" s="161" t="s">
        <v>118</v>
      </c>
      <c r="U102" s="161" t="s">
        <v>119</v>
      </c>
      <c r="V102" s="161"/>
      <c r="W102" s="161" t="s">
        <v>119</v>
      </c>
      <c r="X102" s="161" t="s">
        <v>119</v>
      </c>
      <c r="Y102" s="161"/>
      <c r="Z102" s="161" t="s">
        <v>118</v>
      </c>
      <c r="AA102" s="161" t="s">
        <v>118</v>
      </c>
      <c r="AB102" s="161" t="s">
        <v>118</v>
      </c>
      <c r="AC102" s="161" t="s">
        <v>118</v>
      </c>
      <c r="AD102" s="161" t="s">
        <v>118</v>
      </c>
      <c r="AE102" s="161" t="s">
        <v>119</v>
      </c>
      <c r="AF102" s="161" t="s">
        <v>119</v>
      </c>
      <c r="AG102" s="161" t="s">
        <v>118</v>
      </c>
      <c r="AH102" s="161" t="s">
        <v>118</v>
      </c>
      <c r="AI102" s="161"/>
      <c r="AJ102" s="161" t="s">
        <v>118</v>
      </c>
      <c r="AK102" s="161" t="s">
        <v>119</v>
      </c>
      <c r="AL102" s="161"/>
      <c r="AM102" s="161" t="s">
        <v>119</v>
      </c>
      <c r="AN102" s="161" t="s">
        <v>118</v>
      </c>
      <c r="AO102" s="161" t="s">
        <v>118</v>
      </c>
      <c r="AP102" s="161"/>
      <c r="AQ102" s="161"/>
      <c r="AR102" s="161"/>
      <c r="AS102" s="161" t="s">
        <v>118</v>
      </c>
      <c r="AT102" s="161" t="s">
        <v>119</v>
      </c>
      <c r="AU102" s="161" t="s">
        <v>118</v>
      </c>
      <c r="AV102" s="161" t="s">
        <v>118</v>
      </c>
      <c r="AW102" s="161" t="s">
        <v>119</v>
      </c>
      <c r="AX102" s="161" t="s">
        <v>118</v>
      </c>
      <c r="AY102" s="161" t="s">
        <v>118</v>
      </c>
      <c r="AZ102" s="161" t="s">
        <v>118</v>
      </c>
      <c r="BA102" s="174" t="s">
        <v>118</v>
      </c>
    </row>
    <row r="103" spans="1:53" s="146" customFormat="1">
      <c r="B103" s="151"/>
      <c r="C103" s="151"/>
      <c r="D103" s="151"/>
      <c r="E103" s="151"/>
      <c r="F103" s="151"/>
      <c r="G103" s="151"/>
      <c r="H103" s="151"/>
      <c r="I103" s="151"/>
      <c r="J103" s="151"/>
      <c r="K103" s="151"/>
      <c r="L103" s="151"/>
      <c r="M103" s="147"/>
      <c r="N103" s="151"/>
      <c r="O103" s="151"/>
      <c r="P103" s="151"/>
      <c r="Q103" s="151"/>
      <c r="R103" s="151"/>
      <c r="S103" s="151"/>
      <c r="T103" s="151"/>
      <c r="U103" s="151"/>
      <c r="V103" s="151"/>
      <c r="W103" s="151"/>
      <c r="X103" s="151"/>
      <c r="Y103" s="151"/>
      <c r="Z103" s="151"/>
      <c r="AA103" s="151"/>
      <c r="AB103" s="151"/>
      <c r="AC103" s="151"/>
      <c r="AD103" s="151"/>
      <c r="AE103" s="151"/>
      <c r="AF103" s="151"/>
      <c r="AG103" s="151"/>
      <c r="AH103" s="151"/>
      <c r="AI103" s="151"/>
      <c r="AJ103" s="151"/>
      <c r="AK103" s="151"/>
      <c r="AL103" s="151"/>
      <c r="AM103" s="151"/>
      <c r="AN103" s="151"/>
      <c r="AO103" s="151"/>
      <c r="AP103" s="151"/>
      <c r="AQ103" s="151"/>
      <c r="AR103" s="151"/>
      <c r="AS103" s="151"/>
      <c r="AT103" s="151"/>
      <c r="AU103" s="151"/>
      <c r="AV103" s="151"/>
      <c r="AW103" s="151"/>
      <c r="AX103" s="151"/>
      <c r="AY103" s="151"/>
      <c r="AZ103" s="151"/>
      <c r="BA103" s="142"/>
    </row>
    <row r="104" spans="1:53" s="146" customFormat="1" ht="45">
      <c r="A104" s="160" t="s">
        <v>120</v>
      </c>
      <c r="B104" s="162">
        <v>0.45</v>
      </c>
      <c r="C104" s="162">
        <v>0.93</v>
      </c>
      <c r="D104" s="162">
        <v>0.5</v>
      </c>
      <c r="E104" s="162">
        <v>4.25</v>
      </c>
      <c r="F104" s="162">
        <v>0.9</v>
      </c>
      <c r="G104" s="162">
        <v>0.87</v>
      </c>
      <c r="H104" s="162">
        <v>1.17</v>
      </c>
      <c r="I104" s="162">
        <v>0.5</v>
      </c>
      <c r="J104" s="162">
        <v>0.7</v>
      </c>
      <c r="K104" s="162">
        <v>0</v>
      </c>
      <c r="L104" s="151"/>
      <c r="M104" s="162">
        <v>2.62</v>
      </c>
      <c r="N104" s="151"/>
      <c r="O104" s="151"/>
      <c r="P104" s="151"/>
      <c r="Q104" s="151"/>
      <c r="R104" s="151"/>
      <c r="S104" s="151"/>
      <c r="T104" s="162">
        <v>0.88</v>
      </c>
      <c r="U104" s="162">
        <v>64.7</v>
      </c>
      <c r="V104" s="162"/>
      <c r="W104" s="162">
        <v>100</v>
      </c>
      <c r="X104" s="162">
        <v>100</v>
      </c>
      <c r="Y104" s="151"/>
      <c r="Z104" s="162">
        <v>0.35</v>
      </c>
      <c r="AA104" s="162">
        <v>0.41</v>
      </c>
      <c r="AB104" s="162">
        <v>0.28999999999999998</v>
      </c>
      <c r="AC104" s="162">
        <v>0.69</v>
      </c>
      <c r="AD104" s="162">
        <v>0.52</v>
      </c>
      <c r="AE104" s="162">
        <v>7.3</v>
      </c>
      <c r="AF104" s="162">
        <v>2</v>
      </c>
      <c r="AG104" s="162">
        <v>0.86</v>
      </c>
      <c r="AH104" s="162">
        <v>0.86</v>
      </c>
      <c r="AI104" s="151"/>
      <c r="AJ104" s="162">
        <v>0.34</v>
      </c>
      <c r="AK104" s="162">
        <v>3.65</v>
      </c>
      <c r="AL104" s="151"/>
      <c r="AM104" s="162">
        <v>2.75</v>
      </c>
      <c r="AN104" s="162">
        <v>0.82</v>
      </c>
      <c r="AO104" s="162">
        <v>0.82</v>
      </c>
      <c r="AP104" s="151"/>
      <c r="AQ104" s="151"/>
      <c r="AR104" s="151"/>
      <c r="AS104" s="162">
        <v>1.37</v>
      </c>
      <c r="AT104" s="162">
        <v>7.98</v>
      </c>
      <c r="AU104" s="162">
        <v>1.93</v>
      </c>
      <c r="AV104" s="162">
        <v>0.77</v>
      </c>
      <c r="AW104" s="162">
        <v>2.6</v>
      </c>
      <c r="AX104" s="162">
        <v>1.24</v>
      </c>
      <c r="AY104" s="162">
        <v>1.24</v>
      </c>
      <c r="AZ104" s="162">
        <v>1.88</v>
      </c>
      <c r="BA104" s="175">
        <v>0.65</v>
      </c>
    </row>
    <row r="105" spans="1:53" s="146" customFormat="1">
      <c r="M105" s="147"/>
      <c r="BA105" s="142"/>
    </row>
    <row r="106" spans="1:53" s="146" customFormat="1" ht="17.25">
      <c r="A106" s="182" t="s">
        <v>121</v>
      </c>
      <c r="B106" s="170"/>
      <c r="C106" s="170"/>
      <c r="D106" s="170"/>
      <c r="E106" s="170"/>
      <c r="F106" s="170"/>
      <c r="G106" s="170"/>
      <c r="H106" s="170"/>
      <c r="I106" s="170"/>
      <c r="J106" s="170"/>
      <c r="K106" s="170"/>
      <c r="L106" s="170"/>
      <c r="M106" s="171"/>
      <c r="N106" s="170"/>
      <c r="O106" s="170"/>
      <c r="P106" s="170"/>
      <c r="Q106" s="170"/>
      <c r="R106" s="170"/>
      <c r="S106" s="170"/>
      <c r="T106" s="170"/>
      <c r="U106" s="170"/>
      <c r="V106" s="170"/>
      <c r="W106" s="170"/>
      <c r="X106" s="170"/>
      <c r="Y106" s="170"/>
      <c r="Z106" s="170"/>
      <c r="AA106" s="170"/>
      <c r="AB106" s="170"/>
      <c r="AC106" s="170"/>
      <c r="AD106" s="170"/>
      <c r="AE106" s="170"/>
      <c r="AF106" s="170"/>
      <c r="AG106" s="170"/>
      <c r="AH106" s="170"/>
      <c r="AI106" s="170"/>
      <c r="AJ106" s="170"/>
      <c r="AK106" s="170"/>
      <c r="AL106" s="170"/>
      <c r="AM106" s="170"/>
      <c r="AN106" s="170"/>
      <c r="AO106" s="170"/>
      <c r="AP106" s="170"/>
      <c r="AQ106" s="170"/>
      <c r="AR106" s="170"/>
      <c r="AS106" s="170"/>
      <c r="AT106" s="170"/>
      <c r="AU106" s="170"/>
      <c r="AV106" s="170"/>
      <c r="AW106" s="170"/>
      <c r="AX106" s="170"/>
      <c r="AY106" s="170"/>
      <c r="AZ106" s="170"/>
      <c r="BA106" s="172"/>
    </row>
    <row r="107" spans="1:53" s="28" customFormat="1">
      <c r="A107" s="23"/>
      <c r="B107" s="24"/>
      <c r="C107" s="27"/>
      <c r="D107" s="26"/>
      <c r="E107" s="26"/>
      <c r="F107" s="27"/>
      <c r="G107" s="27"/>
      <c r="H107" s="26"/>
      <c r="I107" s="26"/>
      <c r="J107" s="26"/>
      <c r="K107" s="26"/>
      <c r="L107" s="26"/>
      <c r="M107" s="26"/>
      <c r="P107" s="26"/>
      <c r="Q107" s="26"/>
      <c r="R107" s="26"/>
      <c r="T107" s="26"/>
      <c r="U107" s="26"/>
      <c r="V107" s="26"/>
      <c r="W107" s="26"/>
      <c r="X107" s="26"/>
      <c r="Z107" s="26"/>
      <c r="AA107" s="26"/>
      <c r="AB107" s="26"/>
      <c r="AC107" s="26"/>
      <c r="AD107" s="26"/>
      <c r="AE107" s="26"/>
      <c r="AF107" s="26"/>
      <c r="AG107" s="26"/>
      <c r="AH107" s="26"/>
      <c r="AJ107" s="26"/>
      <c r="AK107" s="26"/>
      <c r="AL107" s="26"/>
      <c r="AM107" s="26"/>
      <c r="AN107" s="26"/>
      <c r="AO107" s="26"/>
      <c r="AP107" s="27"/>
      <c r="AQ107" s="27"/>
      <c r="AS107" s="26"/>
      <c r="AT107" s="26"/>
      <c r="AU107" s="26"/>
      <c r="AV107" s="26"/>
      <c r="AW107" s="26"/>
      <c r="AX107" s="26"/>
      <c r="AY107" s="26"/>
      <c r="AZ107" s="26"/>
      <c r="BA107" s="26"/>
    </row>
    <row r="108" spans="1:53" s="28" customFormat="1">
      <c r="A108" s="23"/>
      <c r="B108" s="24"/>
      <c r="C108" s="27"/>
      <c r="D108" s="26"/>
      <c r="E108" s="26"/>
      <c r="F108" s="27"/>
      <c r="G108" s="27"/>
      <c r="H108" s="26"/>
      <c r="I108" s="26"/>
      <c r="J108" s="26"/>
      <c r="K108" s="26"/>
      <c r="L108" s="26"/>
      <c r="M108" s="26"/>
      <c r="P108" s="26"/>
      <c r="Q108" s="26"/>
      <c r="R108" s="26"/>
      <c r="T108" s="26"/>
      <c r="U108" s="26"/>
      <c r="V108" s="26"/>
      <c r="W108" s="26"/>
      <c r="X108" s="26"/>
      <c r="Z108" s="26"/>
      <c r="AA108" s="26"/>
      <c r="AB108" s="26"/>
      <c r="AC108" s="26"/>
      <c r="AD108" s="26"/>
      <c r="AE108" s="26"/>
      <c r="AF108" s="26"/>
      <c r="AG108" s="26"/>
      <c r="AH108" s="26"/>
      <c r="AJ108" s="26"/>
      <c r="AK108" s="26"/>
      <c r="AL108" s="26"/>
      <c r="AM108" s="26"/>
      <c r="AN108" s="26"/>
      <c r="AO108" s="26"/>
      <c r="AP108" s="27"/>
      <c r="AQ108" s="27"/>
      <c r="AS108" s="26"/>
      <c r="AT108" s="26"/>
      <c r="AU108" s="26"/>
      <c r="AV108" s="26"/>
      <c r="AW108" s="26"/>
      <c r="AX108" s="26"/>
      <c r="AY108" s="26"/>
      <c r="AZ108" s="26"/>
      <c r="BA108" s="26"/>
    </row>
    <row r="109" spans="1:53" s="28" customFormat="1">
      <c r="A109" s="23"/>
      <c r="B109" s="24"/>
      <c r="C109" s="27"/>
      <c r="D109" s="26"/>
      <c r="E109" s="26"/>
      <c r="F109" s="27"/>
      <c r="G109" s="27"/>
      <c r="H109" s="26"/>
      <c r="I109" s="26"/>
      <c r="J109" s="26"/>
      <c r="K109" s="26"/>
      <c r="L109" s="26"/>
      <c r="M109" s="26"/>
      <c r="P109" s="26"/>
      <c r="Q109" s="26"/>
      <c r="R109" s="26"/>
      <c r="T109" s="26"/>
      <c r="U109" s="26"/>
      <c r="V109" s="26"/>
      <c r="W109" s="26"/>
      <c r="X109" s="26"/>
      <c r="Z109" s="26"/>
      <c r="AA109" s="26"/>
      <c r="AB109" s="26"/>
      <c r="AC109" s="26"/>
      <c r="AD109" s="26"/>
      <c r="AE109" s="26"/>
      <c r="AF109" s="26"/>
      <c r="AG109" s="26"/>
      <c r="AH109" s="26"/>
      <c r="AJ109" s="26"/>
      <c r="AK109" s="26"/>
      <c r="AL109" s="26"/>
      <c r="AM109" s="26"/>
      <c r="AN109" s="26"/>
      <c r="AO109" s="26"/>
      <c r="AP109" s="27"/>
      <c r="AQ109" s="27"/>
      <c r="AS109" s="26"/>
      <c r="AT109" s="26"/>
      <c r="AU109" s="26"/>
      <c r="AV109" s="26"/>
      <c r="AW109" s="26"/>
      <c r="AX109" s="26"/>
      <c r="AY109" s="26"/>
      <c r="AZ109" s="26"/>
      <c r="BA109" s="26"/>
    </row>
    <row r="110" spans="1:53" s="28" customFormat="1">
      <c r="A110" s="23"/>
      <c r="B110" s="24"/>
      <c r="C110" s="27"/>
      <c r="D110" s="26"/>
      <c r="E110" s="26"/>
      <c r="F110" s="27"/>
      <c r="G110" s="27"/>
      <c r="H110" s="26"/>
      <c r="I110" s="26"/>
      <c r="J110" s="26"/>
      <c r="K110" s="26"/>
      <c r="L110" s="26"/>
      <c r="M110" s="26"/>
      <c r="P110" s="26"/>
      <c r="Q110" s="26"/>
      <c r="R110" s="26"/>
      <c r="T110" s="26"/>
      <c r="U110" s="26"/>
      <c r="V110" s="26"/>
      <c r="W110" s="26"/>
      <c r="X110" s="26"/>
      <c r="Z110" s="26"/>
      <c r="AA110" s="26"/>
      <c r="AB110" s="26"/>
      <c r="AC110" s="26"/>
      <c r="AD110" s="26"/>
      <c r="AE110" s="26"/>
      <c r="AF110" s="26"/>
      <c r="AG110" s="26"/>
      <c r="AH110" s="26"/>
      <c r="AJ110" s="26"/>
      <c r="AK110" s="26"/>
      <c r="AL110" s="26"/>
      <c r="AM110" s="26"/>
      <c r="AN110" s="26"/>
      <c r="AO110" s="26"/>
      <c r="AP110" s="27"/>
      <c r="AQ110" s="27"/>
      <c r="AS110" s="26"/>
      <c r="AT110" s="26"/>
      <c r="AU110" s="26"/>
      <c r="AV110" s="26"/>
      <c r="AW110" s="26"/>
      <c r="AX110" s="26"/>
      <c r="AY110" s="26"/>
      <c r="AZ110" s="26"/>
      <c r="BA110" s="26"/>
    </row>
    <row r="111" spans="1:53" s="28" customFormat="1">
      <c r="A111" s="23"/>
      <c r="B111" s="24"/>
      <c r="C111" s="27"/>
      <c r="D111" s="26"/>
      <c r="E111" s="26"/>
      <c r="F111" s="27"/>
      <c r="G111" s="27"/>
      <c r="H111" s="26"/>
      <c r="I111" s="26"/>
      <c r="J111" s="26"/>
      <c r="K111" s="26"/>
      <c r="L111" s="26"/>
      <c r="M111" s="26"/>
      <c r="P111" s="26"/>
      <c r="Q111" s="26"/>
      <c r="R111" s="26"/>
      <c r="T111" s="26"/>
      <c r="U111" s="26"/>
      <c r="V111" s="26"/>
      <c r="W111" s="26"/>
      <c r="X111" s="26"/>
      <c r="Z111" s="26"/>
      <c r="AA111" s="26"/>
      <c r="AB111" s="26"/>
      <c r="AC111" s="26"/>
      <c r="AD111" s="26"/>
      <c r="AE111" s="26"/>
      <c r="AF111" s="26"/>
      <c r="AG111" s="26"/>
      <c r="AH111" s="26"/>
      <c r="AJ111" s="26"/>
      <c r="AK111" s="26"/>
      <c r="AL111" s="26"/>
      <c r="AM111" s="26"/>
      <c r="AN111" s="26"/>
      <c r="AO111" s="26"/>
      <c r="AP111" s="27"/>
      <c r="AQ111" s="27"/>
      <c r="AS111" s="26"/>
      <c r="AT111" s="26"/>
      <c r="AU111" s="26"/>
      <c r="AV111" s="26"/>
      <c r="AW111" s="26"/>
      <c r="AX111" s="26"/>
      <c r="AY111" s="26"/>
      <c r="AZ111" s="26"/>
      <c r="BA111" s="26"/>
    </row>
    <row r="112" spans="1:53" s="28" customFormat="1">
      <c r="A112" s="140"/>
      <c r="B112" s="24"/>
      <c r="C112" s="27"/>
      <c r="D112" s="26"/>
      <c r="E112" s="26"/>
      <c r="F112" s="27"/>
      <c r="G112" s="27"/>
      <c r="H112" s="26"/>
      <c r="I112" s="26"/>
      <c r="J112" s="26"/>
      <c r="K112" s="26"/>
      <c r="L112" s="26"/>
      <c r="M112" s="26"/>
      <c r="P112" s="26"/>
      <c r="Q112" s="26"/>
      <c r="R112" s="26"/>
      <c r="T112" s="26"/>
      <c r="U112" s="26"/>
      <c r="V112" s="26"/>
      <c r="W112" s="26"/>
      <c r="X112" s="26"/>
      <c r="Z112" s="26"/>
      <c r="AA112" s="26"/>
      <c r="AB112" s="26"/>
      <c r="AC112" s="26"/>
      <c r="AD112" s="26"/>
      <c r="AE112" s="26"/>
      <c r="AF112" s="26"/>
      <c r="AG112" s="26"/>
      <c r="AH112" s="26"/>
      <c r="AJ112" s="26"/>
      <c r="AK112" s="26"/>
      <c r="AL112" s="26"/>
      <c r="AM112" s="26"/>
      <c r="AN112" s="26"/>
      <c r="AO112" s="26"/>
      <c r="AP112" s="27"/>
      <c r="AQ112" s="27"/>
      <c r="AS112" s="26"/>
      <c r="AT112" s="26"/>
      <c r="AU112" s="26"/>
      <c r="AV112" s="26"/>
      <c r="AW112" s="26"/>
      <c r="AX112" s="26"/>
      <c r="AY112" s="26"/>
      <c r="AZ112" s="26"/>
      <c r="BA112" s="26"/>
    </row>
    <row r="113" spans="1:13">
      <c r="A113" s="23"/>
      <c r="M113" s="38"/>
    </row>
    <row r="114" spans="1:13">
      <c r="A114" s="23"/>
      <c r="M114" s="38"/>
    </row>
    <row r="115" spans="1:13">
      <c r="A115" s="23"/>
      <c r="M115" s="38"/>
    </row>
    <row r="116" spans="1:13">
      <c r="A116" s="23"/>
      <c r="M116" s="38"/>
    </row>
    <row r="117" spans="1:13">
      <c r="A117" s="2"/>
      <c r="M117" s="38"/>
    </row>
    <row r="118" spans="1:13">
      <c r="A118" s="2"/>
      <c r="M118" s="38"/>
    </row>
    <row r="119" spans="1:13">
      <c r="A119" s="2"/>
      <c r="M119" s="38"/>
    </row>
    <row r="120" spans="1:13">
      <c r="A120" s="2"/>
      <c r="M120" s="38"/>
    </row>
    <row r="121" spans="1:13">
      <c r="A121" s="2"/>
      <c r="M121" s="38"/>
    </row>
    <row r="122" spans="1:13">
      <c r="A122" s="2"/>
      <c r="M122" s="38"/>
    </row>
    <row r="123" spans="1:13">
      <c r="A123" s="2"/>
    </row>
    <row r="124" spans="1:13">
      <c r="A124" s="2"/>
    </row>
    <row r="125" spans="1:13">
      <c r="A125" s="2"/>
    </row>
    <row r="126" spans="1:13">
      <c r="A126" s="2"/>
    </row>
    <row r="127" spans="1:13">
      <c r="A127" s="2"/>
    </row>
    <row r="128" spans="1:13">
      <c r="A128" s="2"/>
    </row>
    <row r="129" spans="1:1">
      <c r="A129" s="2"/>
    </row>
    <row r="130" spans="1:1">
      <c r="A130" s="2"/>
    </row>
    <row r="131" spans="1:1">
      <c r="A131" s="2"/>
    </row>
    <row r="132" spans="1:1">
      <c r="A132" s="2"/>
    </row>
    <row r="133" spans="1:1">
      <c r="A133" s="2"/>
    </row>
    <row r="134" spans="1:1">
      <c r="A134" s="2"/>
    </row>
    <row r="135" spans="1:1">
      <c r="A135" s="2"/>
    </row>
    <row r="136" spans="1:1">
      <c r="A136" s="2"/>
    </row>
    <row r="137" spans="1:1">
      <c r="A137" s="2"/>
    </row>
    <row r="138" spans="1:1">
      <c r="A138" s="2"/>
    </row>
    <row r="139" spans="1:1">
      <c r="A139" s="2"/>
    </row>
    <row r="140" spans="1:1">
      <c r="A140" s="2"/>
    </row>
    <row r="141" spans="1:1">
      <c r="A141" s="2"/>
    </row>
    <row r="142" spans="1:1">
      <c r="A142" s="2"/>
    </row>
    <row r="143" spans="1:1">
      <c r="A143" s="2"/>
    </row>
    <row r="144" spans="1:1">
      <c r="A144" s="2"/>
    </row>
    <row r="145" spans="1:1">
      <c r="A145" s="2"/>
    </row>
  </sheetData>
  <pageMargins left="0.70866141732283472" right="0.70866141732283472" top="0.74803149606299213" bottom="0.74803149606299213" header="0.31496062992125984" footer="0.31496062992125984"/>
  <pageSetup paperSize="9" scale="36" fitToWidth="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A132"/>
  <sheetViews>
    <sheetView zoomScale="70" zoomScaleNormal="70" workbookViewId="0">
      <pane xSplit="1" ySplit="3" topLeftCell="B60" activePane="bottomRight" state="frozen"/>
      <selection activeCell="B3" sqref="B3"/>
      <selection pane="topRight" activeCell="B3" sqref="B3"/>
      <selection pane="bottomLeft" activeCell="B3" sqref="B3"/>
      <selection pane="bottomRight" activeCell="Q75" sqref="Q75"/>
    </sheetView>
  </sheetViews>
  <sheetFormatPr defaultColWidth="9.140625" defaultRowHeight="15"/>
  <cols>
    <col min="1" max="1" width="35.28515625" style="39" customWidth="1"/>
    <col min="2" max="13" width="18.7109375" style="2" customWidth="1"/>
    <col min="14" max="14" width="34" style="2" bestFit="1" customWidth="1"/>
    <col min="15" max="18" width="18.7109375" style="2" customWidth="1"/>
    <col min="19" max="19" width="2.42578125" style="2" customWidth="1"/>
    <col min="20" max="20" width="20.28515625" style="2" customWidth="1"/>
    <col min="21" max="38" width="18.7109375" style="2" customWidth="1"/>
    <col min="39" max="39" width="18.7109375" style="38" customWidth="1"/>
    <col min="40" max="53" width="18.7109375" style="2" customWidth="1"/>
    <col min="54" max="16384" width="9.140625" style="2"/>
  </cols>
  <sheetData>
    <row r="1" spans="1:53">
      <c r="A1" s="1"/>
      <c r="B1" s="96"/>
      <c r="C1" s="96"/>
      <c r="D1" s="96"/>
      <c r="E1" s="96"/>
      <c r="F1" s="96"/>
      <c r="G1" s="96"/>
      <c r="H1" s="96"/>
      <c r="I1" s="96"/>
      <c r="J1" s="96"/>
      <c r="K1" s="96"/>
      <c r="L1" s="96"/>
      <c r="M1" s="96"/>
      <c r="N1" s="96"/>
      <c r="O1" s="96"/>
      <c r="P1" s="96"/>
      <c r="Q1" s="96"/>
      <c r="R1" s="96"/>
      <c r="S1" s="96"/>
      <c r="T1" s="96"/>
      <c r="U1" s="96"/>
      <c r="V1" s="96"/>
      <c r="W1" s="96"/>
      <c r="X1" s="96"/>
      <c r="Y1" s="96"/>
      <c r="Z1" s="96"/>
      <c r="AA1" s="97"/>
      <c r="AB1" s="97"/>
      <c r="AC1" s="97"/>
      <c r="AD1" s="97"/>
      <c r="AE1" s="97"/>
      <c r="AF1" s="97"/>
      <c r="AG1" s="101"/>
      <c r="AH1" s="97"/>
      <c r="AI1" s="97"/>
      <c r="AJ1" s="97"/>
      <c r="AK1" s="97"/>
      <c r="AL1" s="97"/>
      <c r="AM1" s="101"/>
      <c r="AN1" s="97"/>
      <c r="AO1" s="97"/>
      <c r="AP1" s="97"/>
      <c r="AQ1" s="97"/>
      <c r="AR1" s="97"/>
      <c r="AS1" s="98"/>
      <c r="AT1" s="98"/>
      <c r="AU1" s="96"/>
      <c r="AV1" s="96"/>
      <c r="AW1" s="96"/>
      <c r="AX1" s="96"/>
      <c r="AY1" s="96"/>
      <c r="AZ1" s="96"/>
      <c r="BA1" s="99"/>
    </row>
    <row r="2" spans="1:53" s="4" customFormat="1" ht="69.75" customHeight="1">
      <c r="A2" s="3"/>
      <c r="B2" s="4" t="s">
        <v>0</v>
      </c>
      <c r="C2" s="4" t="s">
        <v>1</v>
      </c>
      <c r="D2" s="4" t="s">
        <v>2</v>
      </c>
      <c r="E2" s="4" t="s">
        <v>3</v>
      </c>
      <c r="F2" s="4" t="s">
        <v>4</v>
      </c>
      <c r="G2" s="4" t="s">
        <v>5</v>
      </c>
      <c r="H2" s="4" t="s">
        <v>6</v>
      </c>
      <c r="I2" s="4" t="s">
        <v>7</v>
      </c>
      <c r="J2" s="4" t="s">
        <v>8</v>
      </c>
      <c r="K2" s="4" t="s">
        <v>9</v>
      </c>
      <c r="L2" s="4" t="s">
        <v>10</v>
      </c>
      <c r="M2" s="4" t="s">
        <v>11</v>
      </c>
      <c r="N2" s="4" t="s">
        <v>12</v>
      </c>
      <c r="O2" s="4" t="s">
        <v>13</v>
      </c>
      <c r="P2" s="4" t="s">
        <v>14</v>
      </c>
      <c r="Q2" s="4" t="s">
        <v>15</v>
      </c>
      <c r="R2" s="4" t="s">
        <v>16</v>
      </c>
      <c r="T2" s="4" t="s">
        <v>17</v>
      </c>
      <c r="U2" s="4" t="s">
        <v>18</v>
      </c>
      <c r="V2" s="4" t="s">
        <v>19</v>
      </c>
      <c r="W2" s="4" t="s">
        <v>249</v>
      </c>
      <c r="X2" s="4" t="s">
        <v>250</v>
      </c>
      <c r="Z2" s="4" t="s">
        <v>20</v>
      </c>
      <c r="AA2" s="4" t="s">
        <v>21</v>
      </c>
      <c r="AB2" s="4" t="s">
        <v>22</v>
      </c>
      <c r="AC2" s="4" t="s">
        <v>23</v>
      </c>
      <c r="AD2" s="4" t="s">
        <v>97</v>
      </c>
      <c r="AE2" s="4" t="s">
        <v>24</v>
      </c>
      <c r="AF2" s="4" t="s">
        <v>25</v>
      </c>
      <c r="AG2" s="4" t="s">
        <v>26</v>
      </c>
      <c r="AH2" s="4" t="s">
        <v>27</v>
      </c>
      <c r="AJ2" s="4" t="s">
        <v>28</v>
      </c>
      <c r="AK2" s="4" t="s">
        <v>29</v>
      </c>
      <c r="AL2" s="4" t="s">
        <v>30</v>
      </c>
      <c r="AM2" s="4" t="s">
        <v>31</v>
      </c>
      <c r="AN2" s="4" t="s">
        <v>71</v>
      </c>
      <c r="AO2" s="4" t="s">
        <v>32</v>
      </c>
      <c r="AP2" s="4" t="s">
        <v>33</v>
      </c>
      <c r="AQ2" s="4" t="s">
        <v>34</v>
      </c>
      <c r="AS2" s="4" t="s">
        <v>35</v>
      </c>
      <c r="AT2" s="4" t="s">
        <v>98</v>
      </c>
      <c r="AU2" s="4" t="s">
        <v>36</v>
      </c>
      <c r="AV2" s="4" t="s">
        <v>37</v>
      </c>
      <c r="AW2" s="4" t="s">
        <v>38</v>
      </c>
      <c r="AX2" s="4" t="s">
        <v>39</v>
      </c>
      <c r="AY2" s="4" t="s">
        <v>40</v>
      </c>
      <c r="AZ2" s="4" t="s">
        <v>41</v>
      </c>
      <c r="BA2" s="5" t="s">
        <v>42</v>
      </c>
    </row>
    <row r="3" spans="1:53" ht="16.5" customHeight="1">
      <c r="A3" s="6" t="s">
        <v>43</v>
      </c>
      <c r="B3" s="7"/>
      <c r="C3" s="7"/>
      <c r="D3" s="7"/>
      <c r="E3" s="7"/>
      <c r="F3" s="7"/>
      <c r="G3" s="7"/>
      <c r="H3" s="7"/>
      <c r="I3" s="7"/>
      <c r="J3" s="7"/>
      <c r="K3" s="7"/>
      <c r="L3" s="7"/>
      <c r="M3" s="7"/>
      <c r="N3" s="7"/>
      <c r="O3" s="7"/>
      <c r="P3" s="7"/>
      <c r="Q3" s="7"/>
      <c r="R3" s="7"/>
      <c r="S3" s="8"/>
      <c r="T3" s="7"/>
      <c r="U3" s="7"/>
      <c r="V3" s="7"/>
      <c r="W3" s="7"/>
      <c r="X3" s="7"/>
      <c r="Y3" s="7"/>
      <c r="Z3" s="7"/>
      <c r="AA3" s="7"/>
      <c r="AB3" s="7"/>
      <c r="AC3" s="7"/>
      <c r="AD3" s="7"/>
      <c r="AE3" s="7"/>
      <c r="AF3" s="7"/>
      <c r="AG3" s="7"/>
      <c r="AH3" s="7"/>
      <c r="AI3" s="7"/>
      <c r="AJ3" s="7"/>
      <c r="AK3" s="7"/>
      <c r="AL3" s="7"/>
      <c r="AM3" s="137"/>
      <c r="AN3" s="7"/>
      <c r="AO3" s="7"/>
      <c r="AP3" s="7"/>
      <c r="AQ3" s="7"/>
      <c r="AR3" s="7"/>
      <c r="AS3" s="7"/>
      <c r="AT3" s="7"/>
      <c r="AU3" s="7"/>
      <c r="AV3" s="7"/>
      <c r="AW3" s="7"/>
      <c r="AX3" s="7"/>
      <c r="AY3" s="7"/>
      <c r="AZ3" s="7"/>
      <c r="BA3" s="9"/>
    </row>
    <row r="4" spans="1:53" s="16" customFormat="1">
      <c r="A4" s="10" t="s">
        <v>153</v>
      </c>
      <c r="B4" s="11">
        <v>369352</v>
      </c>
      <c r="C4" s="11">
        <v>268202</v>
      </c>
      <c r="D4" s="12">
        <v>72.099999999999994</v>
      </c>
      <c r="E4" s="12">
        <v>5.8</v>
      </c>
      <c r="F4" s="11">
        <v>129854</v>
      </c>
      <c r="G4" s="11">
        <v>195594</v>
      </c>
      <c r="H4" s="12">
        <v>36.799999999999997</v>
      </c>
      <c r="I4" s="12"/>
      <c r="J4" s="12"/>
      <c r="K4" s="12"/>
      <c r="L4" s="12">
        <v>79.7</v>
      </c>
      <c r="M4" s="135">
        <v>5.87</v>
      </c>
      <c r="N4" s="14">
        <v>125</v>
      </c>
      <c r="O4" s="14">
        <v>555</v>
      </c>
      <c r="P4" s="13">
        <v>8.4</v>
      </c>
      <c r="Q4" s="13">
        <v>14.5</v>
      </c>
      <c r="R4" s="13">
        <v>8.6999999999999993</v>
      </c>
      <c r="S4" s="13"/>
      <c r="T4" s="13">
        <v>49.7</v>
      </c>
      <c r="U4" s="13">
        <v>26.8</v>
      </c>
      <c r="V4" s="13">
        <v>23.1</v>
      </c>
      <c r="W4" s="13">
        <v>144.4</v>
      </c>
      <c r="X4" s="13">
        <v>124.8</v>
      </c>
      <c r="Y4" s="13"/>
      <c r="Z4" s="13">
        <v>79.099999999999994</v>
      </c>
      <c r="AA4" s="13">
        <v>78.7</v>
      </c>
      <c r="AB4" s="13">
        <v>78.8</v>
      </c>
      <c r="AC4" s="13">
        <v>41.6</v>
      </c>
      <c r="AD4" s="13">
        <v>72.3</v>
      </c>
      <c r="AE4" s="13">
        <v>9.3000000000000007</v>
      </c>
      <c r="AF4" s="135">
        <v>2.2000000000000002</v>
      </c>
      <c r="AG4" s="13">
        <v>56.7</v>
      </c>
      <c r="AH4" s="13">
        <v>65.5</v>
      </c>
      <c r="AI4" s="13"/>
      <c r="AJ4" s="13">
        <v>68.7</v>
      </c>
      <c r="AK4" s="13">
        <v>4</v>
      </c>
      <c r="AL4" s="13">
        <v>52.7</v>
      </c>
      <c r="AM4" s="135">
        <v>5.7</v>
      </c>
      <c r="AN4" s="13">
        <v>49.3</v>
      </c>
      <c r="AO4" s="13">
        <v>43.6</v>
      </c>
      <c r="AP4" s="14">
        <v>125</v>
      </c>
      <c r="AQ4" s="14">
        <v>503</v>
      </c>
      <c r="AR4" s="13"/>
      <c r="AS4" s="13">
        <v>19.2</v>
      </c>
      <c r="AT4" s="13">
        <v>7.4</v>
      </c>
      <c r="AU4" s="13"/>
      <c r="AV4" s="13">
        <v>52.5</v>
      </c>
      <c r="AW4" s="13">
        <v>5.8</v>
      </c>
      <c r="AX4" s="13">
        <v>23.8</v>
      </c>
      <c r="AY4" s="13">
        <v>16.3</v>
      </c>
      <c r="AZ4" s="13">
        <v>27.8</v>
      </c>
      <c r="BA4" s="15">
        <v>40.200000000000003</v>
      </c>
    </row>
    <row r="5" spans="1:53" s="16" customFormat="1">
      <c r="A5" s="10" t="s">
        <v>154</v>
      </c>
      <c r="B5" s="11">
        <v>371610</v>
      </c>
      <c r="C5" s="11">
        <v>271872</v>
      </c>
      <c r="D5" s="12">
        <v>72.7</v>
      </c>
      <c r="E5" s="12">
        <v>5.5</v>
      </c>
      <c r="F5" s="11">
        <v>129031</v>
      </c>
      <c r="G5" s="11">
        <v>198223</v>
      </c>
      <c r="H5" s="12">
        <v>38.6</v>
      </c>
      <c r="I5" s="12"/>
      <c r="J5" s="12"/>
      <c r="K5" s="12"/>
      <c r="L5" s="12">
        <v>78.599999999999994</v>
      </c>
      <c r="M5" s="135">
        <v>6</v>
      </c>
      <c r="N5" s="14">
        <v>143</v>
      </c>
      <c r="O5" s="14">
        <v>616</v>
      </c>
      <c r="P5" s="13">
        <v>8.5</v>
      </c>
      <c r="Q5" s="13">
        <v>14.1</v>
      </c>
      <c r="R5" s="13">
        <v>12.9</v>
      </c>
      <c r="S5" s="13"/>
      <c r="T5" s="13">
        <v>50.3</v>
      </c>
      <c r="U5" s="13">
        <v>26.7</v>
      </c>
      <c r="V5" s="13">
        <v>24.9</v>
      </c>
      <c r="W5" s="13">
        <v>145.6</v>
      </c>
      <c r="X5" s="13">
        <v>119.1</v>
      </c>
      <c r="Y5" s="13"/>
      <c r="Z5" s="13">
        <v>79.900000000000006</v>
      </c>
      <c r="AA5" s="13">
        <v>79.400000000000006</v>
      </c>
      <c r="AB5" s="13">
        <v>79.599999999999994</v>
      </c>
      <c r="AC5" s="13">
        <v>42.8</v>
      </c>
      <c r="AD5" s="13">
        <v>72.8</v>
      </c>
      <c r="AE5" s="13">
        <v>9</v>
      </c>
      <c r="AF5" s="135">
        <v>2.8</v>
      </c>
      <c r="AG5" s="13">
        <v>57.4</v>
      </c>
      <c r="AH5" s="13">
        <v>67.900000000000006</v>
      </c>
      <c r="AI5" s="13"/>
      <c r="AJ5" s="13">
        <v>69.900000000000006</v>
      </c>
      <c r="AK5" s="13">
        <v>3.9</v>
      </c>
      <c r="AL5" s="13">
        <v>53.7</v>
      </c>
      <c r="AM5" s="135">
        <v>6.26</v>
      </c>
      <c r="AN5" s="13">
        <v>50.5</v>
      </c>
      <c r="AO5" s="13">
        <v>43.1</v>
      </c>
      <c r="AP5" s="14">
        <v>165</v>
      </c>
      <c r="AQ5" s="14">
        <v>596</v>
      </c>
      <c r="AR5" s="13"/>
      <c r="AS5" s="13">
        <v>19.7</v>
      </c>
      <c r="AT5" s="13">
        <v>10.3</v>
      </c>
      <c r="AU5" s="13"/>
      <c r="AV5" s="13">
        <v>52.5</v>
      </c>
      <c r="AW5" s="13">
        <v>5.2</v>
      </c>
      <c r="AX5" s="13">
        <v>22.1</v>
      </c>
      <c r="AY5" s="13">
        <v>15.6</v>
      </c>
      <c r="AZ5" s="13">
        <v>27.9</v>
      </c>
      <c r="BA5" s="15">
        <v>41.1</v>
      </c>
    </row>
    <row r="6" spans="1:53" s="16" customFormat="1">
      <c r="A6" s="10" t="s">
        <v>155</v>
      </c>
      <c r="B6" s="11">
        <v>372653</v>
      </c>
      <c r="C6" s="11">
        <v>274115</v>
      </c>
      <c r="D6" s="12">
        <v>72.7</v>
      </c>
      <c r="E6" s="12">
        <v>5.3</v>
      </c>
      <c r="F6" s="11">
        <v>128205</v>
      </c>
      <c r="G6" s="11">
        <v>201801</v>
      </c>
      <c r="H6" s="12">
        <v>38.799999999999997</v>
      </c>
      <c r="I6" s="12"/>
      <c r="J6" s="12"/>
      <c r="K6" s="12"/>
      <c r="L6" s="12">
        <v>81</v>
      </c>
      <c r="M6" s="135">
        <v>6</v>
      </c>
      <c r="N6" s="14">
        <v>144</v>
      </c>
      <c r="O6" s="14">
        <v>672</v>
      </c>
      <c r="P6" s="13">
        <v>8.1999999999999993</v>
      </c>
      <c r="Q6" s="13">
        <v>13.1</v>
      </c>
      <c r="R6" s="13">
        <v>16.899999999999999</v>
      </c>
      <c r="S6" s="13"/>
      <c r="T6" s="13">
        <v>50.8</v>
      </c>
      <c r="U6" s="13">
        <v>30.4</v>
      </c>
      <c r="V6" s="13">
        <v>19.2</v>
      </c>
      <c r="W6" s="13">
        <v>144.9</v>
      </c>
      <c r="X6" s="13">
        <v>114.9</v>
      </c>
      <c r="Y6" s="13"/>
      <c r="Z6" s="13">
        <v>80.3</v>
      </c>
      <c r="AA6" s="13">
        <v>79.900000000000006</v>
      </c>
      <c r="AB6" s="13">
        <v>79.5</v>
      </c>
      <c r="AC6" s="13">
        <v>44</v>
      </c>
      <c r="AD6" s="13">
        <v>73.2</v>
      </c>
      <c r="AE6" s="13">
        <v>8.9</v>
      </c>
      <c r="AF6" s="135">
        <v>3.33</v>
      </c>
      <c r="AG6" s="13">
        <v>58.3</v>
      </c>
      <c r="AH6" s="13">
        <v>68.8</v>
      </c>
      <c r="AI6" s="13"/>
      <c r="AJ6" s="13">
        <v>70</v>
      </c>
      <c r="AK6" s="13">
        <v>4</v>
      </c>
      <c r="AL6" s="13">
        <v>54.8</v>
      </c>
      <c r="AM6" s="135">
        <v>6.5</v>
      </c>
      <c r="AN6" s="13">
        <v>51.5</v>
      </c>
      <c r="AO6" s="13">
        <v>47.7</v>
      </c>
      <c r="AP6" s="14">
        <v>169</v>
      </c>
      <c r="AQ6" s="14">
        <v>631</v>
      </c>
      <c r="AR6" s="13"/>
      <c r="AS6" s="13">
        <v>20.6</v>
      </c>
      <c r="AT6" s="13">
        <v>7.8</v>
      </c>
      <c r="AU6" s="13"/>
      <c r="AV6" s="13">
        <v>53.2</v>
      </c>
      <c r="AW6" s="13">
        <v>4.9000000000000004</v>
      </c>
      <c r="AX6" s="13">
        <v>21.4</v>
      </c>
      <c r="AY6" s="13">
        <v>14.6</v>
      </c>
      <c r="AZ6" s="13">
        <v>28.2</v>
      </c>
      <c r="BA6" s="15">
        <v>42.4</v>
      </c>
    </row>
    <row r="7" spans="1:53" s="16" customFormat="1">
      <c r="A7" s="10" t="s">
        <v>156</v>
      </c>
      <c r="B7" s="11">
        <v>373273</v>
      </c>
      <c r="C7" s="11">
        <v>275152</v>
      </c>
      <c r="D7" s="12">
        <v>73.2</v>
      </c>
      <c r="E7" s="12">
        <v>5.2</v>
      </c>
      <c r="F7" s="11">
        <v>127378</v>
      </c>
      <c r="G7" s="11">
        <v>205532</v>
      </c>
      <c r="H7" s="12">
        <v>39.799999999999997</v>
      </c>
      <c r="I7" s="12"/>
      <c r="J7" s="12"/>
      <c r="K7" s="12"/>
      <c r="L7" s="12">
        <v>78.7</v>
      </c>
      <c r="M7" s="135">
        <v>6</v>
      </c>
      <c r="N7" s="14">
        <v>131</v>
      </c>
      <c r="O7" s="14">
        <v>858</v>
      </c>
      <c r="P7" s="13">
        <v>8</v>
      </c>
      <c r="Q7" s="13">
        <v>12.5</v>
      </c>
      <c r="R7" s="13">
        <v>12.6</v>
      </c>
      <c r="S7" s="13"/>
      <c r="T7" s="13">
        <v>51</v>
      </c>
      <c r="U7" s="13">
        <v>29.5</v>
      </c>
      <c r="V7" s="13">
        <v>26.1</v>
      </c>
      <c r="W7" s="13">
        <v>147.69999999999999</v>
      </c>
      <c r="X7" s="13">
        <v>112.5</v>
      </c>
      <c r="Y7" s="13"/>
      <c r="Z7" s="13">
        <v>80.900000000000006</v>
      </c>
      <c r="AA7" s="13">
        <v>80.599999999999994</v>
      </c>
      <c r="AB7" s="13">
        <v>79.5</v>
      </c>
      <c r="AC7" s="13">
        <v>44.5</v>
      </c>
      <c r="AD7" s="13">
        <v>73.599999999999994</v>
      </c>
      <c r="AE7" s="13">
        <v>8.6</v>
      </c>
      <c r="AF7" s="135">
        <v>3.73</v>
      </c>
      <c r="AG7" s="13">
        <v>59.3</v>
      </c>
      <c r="AH7" s="13">
        <v>70.2</v>
      </c>
      <c r="AI7" s="13"/>
      <c r="AJ7" s="13">
        <v>70.5</v>
      </c>
      <c r="AK7" s="13">
        <v>3.9</v>
      </c>
      <c r="AL7" s="13">
        <v>50.7</v>
      </c>
      <c r="AM7" s="135">
        <v>6.5</v>
      </c>
      <c r="AN7" s="13">
        <v>52.7</v>
      </c>
      <c r="AO7" s="13">
        <v>49.6</v>
      </c>
      <c r="AP7" s="14">
        <v>189</v>
      </c>
      <c r="AQ7" s="14">
        <v>812</v>
      </c>
      <c r="AR7" s="13"/>
      <c r="AS7" s="13">
        <v>21.4</v>
      </c>
      <c r="AT7" s="13">
        <v>4</v>
      </c>
      <c r="AU7" s="13"/>
      <c r="AV7" s="13">
        <v>53.6</v>
      </c>
      <c r="AW7" s="13">
        <v>4.5</v>
      </c>
      <c r="AX7" s="13">
        <v>20.7</v>
      </c>
      <c r="AY7" s="13">
        <v>14.6</v>
      </c>
      <c r="AZ7" s="13">
        <v>28.2</v>
      </c>
      <c r="BA7" s="15">
        <v>42.7</v>
      </c>
    </row>
    <row r="8" spans="1:53" s="16" customFormat="1">
      <c r="A8" s="10" t="s">
        <v>157</v>
      </c>
      <c r="B8" s="11">
        <v>378202</v>
      </c>
      <c r="C8" s="11">
        <v>277539</v>
      </c>
      <c r="D8" s="12">
        <v>72.8</v>
      </c>
      <c r="E8" s="12">
        <v>5.0999999999999996</v>
      </c>
      <c r="F8" s="11">
        <v>125668</v>
      </c>
      <c r="G8" s="11">
        <v>207437</v>
      </c>
      <c r="H8" s="12">
        <v>40.6</v>
      </c>
      <c r="I8" s="12"/>
      <c r="J8" s="12"/>
      <c r="K8" s="12"/>
      <c r="L8" s="12">
        <v>75.599999999999994</v>
      </c>
      <c r="M8" s="135">
        <v>5.86</v>
      </c>
      <c r="N8" s="14">
        <v>127</v>
      </c>
      <c r="O8" s="14">
        <v>736</v>
      </c>
      <c r="P8" s="13">
        <v>8.1</v>
      </c>
      <c r="Q8" s="13">
        <v>11.5</v>
      </c>
      <c r="R8" s="13">
        <v>11.9</v>
      </c>
      <c r="S8" s="13"/>
      <c r="T8" s="13">
        <v>51.3</v>
      </c>
      <c r="U8" s="13">
        <v>25.7</v>
      </c>
      <c r="V8" s="13">
        <v>25.7</v>
      </c>
      <c r="W8" s="13">
        <v>140.30000000000001</v>
      </c>
      <c r="X8" s="13">
        <v>113.4</v>
      </c>
      <c r="Y8" s="13"/>
      <c r="Z8" s="13">
        <v>81.599999999999994</v>
      </c>
      <c r="AA8" s="13">
        <v>81</v>
      </c>
      <c r="AB8" s="13">
        <v>80.8</v>
      </c>
      <c r="AC8" s="13">
        <v>44.9</v>
      </c>
      <c r="AD8" s="13">
        <v>73.8</v>
      </c>
      <c r="AE8" s="13">
        <v>8.4</v>
      </c>
      <c r="AF8" s="135">
        <v>3.75</v>
      </c>
      <c r="AG8" s="13">
        <v>60.1</v>
      </c>
      <c r="AH8" s="13">
        <v>70.5</v>
      </c>
      <c r="AI8" s="13"/>
      <c r="AJ8" s="13">
        <v>70.3</v>
      </c>
      <c r="AK8" s="13">
        <v>4.2</v>
      </c>
      <c r="AL8" s="13">
        <v>47.4</v>
      </c>
      <c r="AM8" s="135">
        <v>5.62</v>
      </c>
      <c r="AN8" s="13">
        <v>53.8</v>
      </c>
      <c r="AO8" s="13">
        <v>49.3</v>
      </c>
      <c r="AP8" s="14">
        <v>182</v>
      </c>
      <c r="AQ8" s="14">
        <v>802</v>
      </c>
      <c r="AR8" s="13"/>
      <c r="AS8" s="13">
        <v>21</v>
      </c>
      <c r="AT8" s="13">
        <v>5.3</v>
      </c>
      <c r="AU8" s="13"/>
      <c r="AV8" s="13">
        <v>53.4</v>
      </c>
      <c r="AW8" s="13">
        <v>4.5</v>
      </c>
      <c r="AX8" s="13">
        <v>19.899999999999999</v>
      </c>
      <c r="AY8" s="13">
        <v>14.5</v>
      </c>
      <c r="AZ8" s="13">
        <v>28.4</v>
      </c>
      <c r="BA8" s="15">
        <v>42.4</v>
      </c>
    </row>
    <row r="9" spans="1:53" s="16" customFormat="1">
      <c r="A9" s="10" t="s">
        <v>158</v>
      </c>
      <c r="B9" s="11">
        <v>381178</v>
      </c>
      <c r="C9" s="11">
        <v>282538</v>
      </c>
      <c r="D9" s="12">
        <v>73.8</v>
      </c>
      <c r="E9" s="12">
        <v>5</v>
      </c>
      <c r="F9" s="11">
        <v>129244</v>
      </c>
      <c r="G9" s="11">
        <v>207661</v>
      </c>
      <c r="H9" s="12">
        <v>41.4</v>
      </c>
      <c r="I9" s="12"/>
      <c r="J9" s="12"/>
      <c r="K9" s="12"/>
      <c r="L9" s="12">
        <v>73.099999999999994</v>
      </c>
      <c r="M9" s="135">
        <v>5.36</v>
      </c>
      <c r="N9" s="14">
        <v>119</v>
      </c>
      <c r="O9" s="14">
        <v>736</v>
      </c>
      <c r="P9" s="13">
        <v>8.4</v>
      </c>
      <c r="Q9" s="13">
        <v>12.1</v>
      </c>
      <c r="R9" s="13">
        <v>9.9</v>
      </c>
      <c r="S9" s="13"/>
      <c r="T9" s="13">
        <v>51.5</v>
      </c>
      <c r="U9" s="13">
        <v>27.3</v>
      </c>
      <c r="V9" s="13">
        <v>23.9</v>
      </c>
      <c r="W9" s="13">
        <v>144.4</v>
      </c>
      <c r="X9" s="13">
        <v>110.5</v>
      </c>
      <c r="Y9" s="13"/>
      <c r="Z9" s="13">
        <v>81.7</v>
      </c>
      <c r="AA9" s="13">
        <v>81.099999999999994</v>
      </c>
      <c r="AB9" s="13">
        <v>80.900000000000006</v>
      </c>
      <c r="AC9" s="13">
        <v>45.5</v>
      </c>
      <c r="AD9" s="13">
        <v>74.900000000000006</v>
      </c>
      <c r="AE9" s="13">
        <v>8.4</v>
      </c>
      <c r="AF9" s="135">
        <v>3.61</v>
      </c>
      <c r="AG9" s="13">
        <v>60.9</v>
      </c>
      <c r="AH9" s="13">
        <v>71.599999999999994</v>
      </c>
      <c r="AI9" s="13"/>
      <c r="AJ9" s="13">
        <v>70.7</v>
      </c>
      <c r="AK9" s="13">
        <v>4.4000000000000004</v>
      </c>
      <c r="AL9" s="13">
        <v>45.8</v>
      </c>
      <c r="AM9" s="135">
        <v>4.32</v>
      </c>
      <c r="AN9" s="13">
        <v>54.6</v>
      </c>
      <c r="AO9" s="13">
        <v>48.9</v>
      </c>
      <c r="AP9" s="14">
        <v>163</v>
      </c>
      <c r="AQ9" s="14">
        <v>807</v>
      </c>
      <c r="AR9" s="13"/>
      <c r="AS9" s="13">
        <v>21.4</v>
      </c>
      <c r="AT9" s="13">
        <v>8.4</v>
      </c>
      <c r="AU9" s="13"/>
      <c r="AV9" s="13">
        <v>53.3</v>
      </c>
      <c r="AW9" s="13">
        <v>4.5</v>
      </c>
      <c r="AX9" s="13">
        <v>19.899999999999999</v>
      </c>
      <c r="AY9" s="13">
        <v>14</v>
      </c>
      <c r="AZ9" s="13">
        <v>29</v>
      </c>
      <c r="BA9" s="15">
        <v>41.4</v>
      </c>
    </row>
    <row r="10" spans="1:53" s="16" customFormat="1">
      <c r="A10" s="10" t="s">
        <v>159</v>
      </c>
      <c r="B10" s="11">
        <v>384018</v>
      </c>
      <c r="C10" s="11">
        <v>283440</v>
      </c>
      <c r="D10" s="12">
        <v>73.8</v>
      </c>
      <c r="E10" s="12">
        <v>5.0999999999999996</v>
      </c>
      <c r="F10" s="11">
        <v>129030</v>
      </c>
      <c r="G10" s="11">
        <v>210276</v>
      </c>
      <c r="H10" s="12">
        <v>42.5</v>
      </c>
      <c r="I10" s="12"/>
      <c r="J10" s="12"/>
      <c r="K10" s="12"/>
      <c r="L10" s="12">
        <v>66.599999999999994</v>
      </c>
      <c r="M10" s="135">
        <v>5.05</v>
      </c>
      <c r="N10" s="14">
        <v>115</v>
      </c>
      <c r="O10" s="14">
        <v>793</v>
      </c>
      <c r="P10" s="13">
        <v>9.1999999999999993</v>
      </c>
      <c r="Q10" s="13">
        <v>12.8</v>
      </c>
      <c r="R10" s="13">
        <v>6.7</v>
      </c>
      <c r="S10" s="13"/>
      <c r="T10" s="13">
        <v>51.8</v>
      </c>
      <c r="U10" s="13">
        <v>25.3</v>
      </c>
      <c r="V10" s="13">
        <v>25.7</v>
      </c>
      <c r="W10" s="13">
        <v>143.19999999999999</v>
      </c>
      <c r="X10" s="13">
        <v>111.7</v>
      </c>
      <c r="Y10" s="13"/>
      <c r="Z10" s="13">
        <v>81.8</v>
      </c>
      <c r="AA10" s="13">
        <v>81.400000000000006</v>
      </c>
      <c r="AB10" s="13">
        <v>80.7</v>
      </c>
      <c r="AC10" s="13">
        <v>45.6</v>
      </c>
      <c r="AD10" s="13">
        <v>74.900000000000006</v>
      </c>
      <c r="AE10" s="13">
        <v>8.4</v>
      </c>
      <c r="AF10" s="135">
        <v>3.35</v>
      </c>
      <c r="AG10" s="13">
        <v>61.7</v>
      </c>
      <c r="AH10" s="13">
        <v>72.599999999999994</v>
      </c>
      <c r="AI10" s="13"/>
      <c r="AJ10" s="13">
        <v>70.400000000000006</v>
      </c>
      <c r="AK10" s="13">
        <v>4.8</v>
      </c>
      <c r="AL10" s="13">
        <v>42.7</v>
      </c>
      <c r="AM10" s="135">
        <v>3.56</v>
      </c>
      <c r="AN10" s="13">
        <v>55.6</v>
      </c>
      <c r="AO10" s="13">
        <v>49.5</v>
      </c>
      <c r="AP10" s="14">
        <v>159</v>
      </c>
      <c r="AQ10" s="14">
        <v>843</v>
      </c>
      <c r="AR10" s="13"/>
      <c r="AS10" s="13">
        <v>22.3</v>
      </c>
      <c r="AT10" s="13">
        <v>11.5</v>
      </c>
      <c r="AU10" s="13"/>
      <c r="AV10" s="13">
        <v>53.3</v>
      </c>
      <c r="AW10" s="13">
        <v>4.8</v>
      </c>
      <c r="AX10" s="13">
        <v>19.3</v>
      </c>
      <c r="AY10" s="13">
        <v>12.9</v>
      </c>
      <c r="AZ10" s="13">
        <v>29.3</v>
      </c>
      <c r="BA10" s="15">
        <v>40.4</v>
      </c>
    </row>
    <row r="11" spans="1:53" s="16" customFormat="1">
      <c r="A11" s="10" t="s">
        <v>160</v>
      </c>
      <c r="B11" s="11">
        <v>385729</v>
      </c>
      <c r="C11" s="11">
        <v>285926</v>
      </c>
      <c r="D11" s="12">
        <v>73.900000000000006</v>
      </c>
      <c r="E11" s="12">
        <v>5.2</v>
      </c>
      <c r="F11" s="11">
        <v>130802</v>
      </c>
      <c r="G11" s="11">
        <v>210320</v>
      </c>
      <c r="H11" s="12">
        <v>43</v>
      </c>
      <c r="I11" s="12"/>
      <c r="J11" s="12"/>
      <c r="K11" s="12"/>
      <c r="L11" s="12">
        <v>64.8</v>
      </c>
      <c r="M11" s="135">
        <v>4.2300000000000004</v>
      </c>
      <c r="N11" s="14">
        <v>123</v>
      </c>
      <c r="O11" s="14">
        <v>878</v>
      </c>
      <c r="P11" s="13">
        <v>9.8000000000000007</v>
      </c>
      <c r="Q11" s="13">
        <v>13.9</v>
      </c>
      <c r="R11" s="13">
        <v>8.6999999999999993</v>
      </c>
      <c r="S11" s="13"/>
      <c r="T11" s="13">
        <v>52.2</v>
      </c>
      <c r="U11" s="13">
        <v>19.399999999999999</v>
      </c>
      <c r="V11" s="13">
        <v>27.8</v>
      </c>
      <c r="W11" s="13">
        <v>143</v>
      </c>
      <c r="X11" s="13">
        <v>112.2</v>
      </c>
      <c r="Y11" s="13"/>
      <c r="Z11" s="13">
        <v>82</v>
      </c>
      <c r="AA11" s="13">
        <v>81.400000000000006</v>
      </c>
      <c r="AB11" s="13">
        <v>80.8</v>
      </c>
      <c r="AC11" s="13">
        <v>46.3</v>
      </c>
      <c r="AD11" s="13">
        <v>75.2</v>
      </c>
      <c r="AE11" s="13">
        <v>8.5</v>
      </c>
      <c r="AF11" s="135">
        <v>2.4700000000000002</v>
      </c>
      <c r="AG11" s="13">
        <v>62.4</v>
      </c>
      <c r="AH11" s="13">
        <v>72.5</v>
      </c>
      <c r="AI11" s="13"/>
      <c r="AJ11" s="13">
        <v>70.599999999999994</v>
      </c>
      <c r="AK11" s="13">
        <v>5.5</v>
      </c>
      <c r="AL11" s="13">
        <v>41.4</v>
      </c>
      <c r="AM11" s="135">
        <v>2.15</v>
      </c>
      <c r="AN11" s="13">
        <v>56.4</v>
      </c>
      <c r="AO11" s="13">
        <v>47.8</v>
      </c>
      <c r="AP11" s="14">
        <v>180</v>
      </c>
      <c r="AQ11" s="14">
        <v>898</v>
      </c>
      <c r="AR11" s="13"/>
      <c r="AS11" s="13">
        <v>23</v>
      </c>
      <c r="AT11" s="13">
        <v>12.2</v>
      </c>
      <c r="AU11" s="13"/>
      <c r="AV11" s="13">
        <v>53</v>
      </c>
      <c r="AW11" s="13">
        <v>5.9</v>
      </c>
      <c r="AX11" s="13">
        <v>18.100000000000001</v>
      </c>
      <c r="AY11" s="13">
        <v>12.1</v>
      </c>
      <c r="AZ11" s="13">
        <v>30</v>
      </c>
      <c r="BA11" s="15">
        <v>40.700000000000003</v>
      </c>
    </row>
    <row r="12" spans="1:53" s="16" customFormat="1">
      <c r="A12" s="10" t="s">
        <v>161</v>
      </c>
      <c r="B12" s="11">
        <v>387561</v>
      </c>
      <c r="C12" s="11">
        <v>289508</v>
      </c>
      <c r="D12" s="12">
        <v>73.900000000000006</v>
      </c>
      <c r="E12" s="12">
        <v>5.2</v>
      </c>
      <c r="F12" s="11">
        <v>132960</v>
      </c>
      <c r="G12" s="11">
        <v>214658</v>
      </c>
      <c r="H12" s="12">
        <v>44.3</v>
      </c>
      <c r="I12" s="12"/>
      <c r="J12" s="12"/>
      <c r="K12" s="12"/>
      <c r="L12" s="12">
        <v>65.599999999999994</v>
      </c>
      <c r="M12" s="135">
        <v>4</v>
      </c>
      <c r="N12" s="14">
        <v>108</v>
      </c>
      <c r="O12" s="14">
        <v>859</v>
      </c>
      <c r="P12" s="13">
        <v>10.5</v>
      </c>
      <c r="Q12" s="13">
        <v>15.3</v>
      </c>
      <c r="R12" s="13">
        <v>5.0999999999999996</v>
      </c>
      <c r="S12" s="13"/>
      <c r="T12" s="13">
        <v>52.6</v>
      </c>
      <c r="U12" s="13">
        <v>21.1</v>
      </c>
      <c r="V12" s="13">
        <v>21.4</v>
      </c>
      <c r="W12" s="13">
        <v>144.30000000000001</v>
      </c>
      <c r="X12" s="13">
        <v>110.9</v>
      </c>
      <c r="Y12" s="13"/>
      <c r="Z12" s="13">
        <v>82.1</v>
      </c>
      <c r="AA12" s="13">
        <v>81.7</v>
      </c>
      <c r="AB12" s="13">
        <v>80.5</v>
      </c>
      <c r="AC12" s="13">
        <v>47.4</v>
      </c>
      <c r="AD12" s="13">
        <v>75.7</v>
      </c>
      <c r="AE12" s="13">
        <v>8.5</v>
      </c>
      <c r="AF12" s="135">
        <v>2.25</v>
      </c>
      <c r="AG12" s="13">
        <v>63.3</v>
      </c>
      <c r="AH12" s="13">
        <v>73.099999999999994</v>
      </c>
      <c r="AI12" s="13"/>
      <c r="AJ12" s="13">
        <v>71.2</v>
      </c>
      <c r="AK12" s="13">
        <v>5.7</v>
      </c>
      <c r="AL12" s="13">
        <v>42</v>
      </c>
      <c r="AM12" s="135">
        <v>1.75</v>
      </c>
      <c r="AN12" s="13">
        <v>57.4</v>
      </c>
      <c r="AO12" s="13">
        <v>48.1</v>
      </c>
      <c r="AP12" s="14">
        <v>173</v>
      </c>
      <c r="AQ12" s="14">
        <v>787</v>
      </c>
      <c r="AR12" s="13"/>
      <c r="AS12" s="13">
        <v>22.9</v>
      </c>
      <c r="AT12" s="13">
        <v>15.2</v>
      </c>
      <c r="AU12" s="13"/>
      <c r="AV12" s="13">
        <v>53</v>
      </c>
      <c r="AW12" s="13">
        <v>6.8</v>
      </c>
      <c r="AX12" s="13">
        <v>18.100000000000001</v>
      </c>
      <c r="AY12" s="13">
        <v>12.1</v>
      </c>
      <c r="AZ12" s="13">
        <v>30.3</v>
      </c>
      <c r="BA12" s="15">
        <v>42.1</v>
      </c>
    </row>
    <row r="13" spans="1:53" s="16" customFormat="1">
      <c r="A13" s="10" t="s">
        <v>162</v>
      </c>
      <c r="B13" s="11">
        <v>390117</v>
      </c>
      <c r="C13" s="11">
        <v>293118</v>
      </c>
      <c r="D13" s="12">
        <v>74.5</v>
      </c>
      <c r="E13" s="12">
        <v>5.2</v>
      </c>
      <c r="F13" s="11">
        <v>134621</v>
      </c>
      <c r="G13" s="11">
        <v>218515</v>
      </c>
      <c r="H13" s="12">
        <v>47.2</v>
      </c>
      <c r="I13" s="12"/>
      <c r="J13" s="12"/>
      <c r="K13" s="12"/>
      <c r="L13" s="12">
        <v>64.3</v>
      </c>
      <c r="M13" s="135">
        <v>4</v>
      </c>
      <c r="N13" s="14">
        <v>100</v>
      </c>
      <c r="O13" s="14">
        <v>697</v>
      </c>
      <c r="P13" s="13">
        <v>11.4</v>
      </c>
      <c r="Q13" s="13">
        <v>15</v>
      </c>
      <c r="R13" s="13">
        <v>3.1</v>
      </c>
      <c r="S13" s="13"/>
      <c r="T13" s="13">
        <v>53</v>
      </c>
      <c r="U13" s="13">
        <v>25.1</v>
      </c>
      <c r="V13" s="13">
        <v>21.6</v>
      </c>
      <c r="W13" s="13">
        <v>141.30000000000001</v>
      </c>
      <c r="X13" s="13">
        <v>113.6</v>
      </c>
      <c r="Y13" s="13"/>
      <c r="Z13" s="13">
        <v>82.5</v>
      </c>
      <c r="AA13" s="13">
        <v>82.1</v>
      </c>
      <c r="AB13" s="13">
        <v>80.7</v>
      </c>
      <c r="AC13" s="13">
        <v>47.7</v>
      </c>
      <c r="AD13" s="13">
        <v>76.400000000000006</v>
      </c>
      <c r="AE13" s="13">
        <v>8.6</v>
      </c>
      <c r="AF13" s="135">
        <v>2.25</v>
      </c>
      <c r="AG13" s="13">
        <v>64.7</v>
      </c>
      <c r="AH13" s="13">
        <v>73.2</v>
      </c>
      <c r="AI13" s="13"/>
      <c r="AJ13" s="13">
        <v>71.599999999999994</v>
      </c>
      <c r="AK13" s="13">
        <v>5.8</v>
      </c>
      <c r="AL13" s="13">
        <v>39.700000000000003</v>
      </c>
      <c r="AM13" s="135">
        <v>1.75</v>
      </c>
      <c r="AN13" s="13">
        <v>58.7</v>
      </c>
      <c r="AO13" s="13">
        <v>48.1</v>
      </c>
      <c r="AP13" s="14">
        <v>178</v>
      </c>
      <c r="AQ13" s="14">
        <v>735</v>
      </c>
      <c r="AR13" s="13"/>
      <c r="AS13" s="13">
        <v>23.3</v>
      </c>
      <c r="AT13" s="13">
        <v>15.1</v>
      </c>
      <c r="AU13" s="13"/>
      <c r="AV13" s="13">
        <v>53.8</v>
      </c>
      <c r="AW13" s="13">
        <v>7.3</v>
      </c>
      <c r="AX13" s="13">
        <v>17.7</v>
      </c>
      <c r="AY13" s="13">
        <v>11.7</v>
      </c>
      <c r="AZ13" s="13">
        <v>30.4</v>
      </c>
      <c r="BA13" s="15">
        <v>43.3</v>
      </c>
    </row>
    <row r="14" spans="1:53" s="16" customFormat="1">
      <c r="A14" s="10" t="s">
        <v>163</v>
      </c>
      <c r="B14" s="11">
        <v>393074</v>
      </c>
      <c r="C14" s="11">
        <v>297553</v>
      </c>
      <c r="D14" s="12">
        <v>74.599999999999994</v>
      </c>
      <c r="E14" s="12">
        <v>5.3</v>
      </c>
      <c r="F14" s="11">
        <v>138039</v>
      </c>
      <c r="G14" s="11">
        <v>218311</v>
      </c>
      <c r="H14" s="12">
        <v>50</v>
      </c>
      <c r="I14" s="12"/>
      <c r="J14" s="12"/>
      <c r="K14" s="12"/>
      <c r="L14" s="12">
        <v>52.6</v>
      </c>
      <c r="M14" s="135">
        <v>4</v>
      </c>
      <c r="N14" s="14">
        <v>126</v>
      </c>
      <c r="O14" s="14">
        <v>820</v>
      </c>
      <c r="P14" s="13">
        <v>12.2</v>
      </c>
      <c r="Q14" s="13">
        <v>15.8</v>
      </c>
      <c r="R14" s="13">
        <v>3.8</v>
      </c>
      <c r="S14" s="13"/>
      <c r="T14" s="13">
        <v>53.5</v>
      </c>
      <c r="U14" s="13">
        <v>26.9</v>
      </c>
      <c r="V14" s="13">
        <v>34.9</v>
      </c>
      <c r="W14" s="13">
        <v>139.69999999999999</v>
      </c>
      <c r="X14" s="13">
        <v>120.4</v>
      </c>
      <c r="Y14" s="13"/>
      <c r="Z14" s="13">
        <v>82.8</v>
      </c>
      <c r="AA14" s="13">
        <v>82.4</v>
      </c>
      <c r="AB14" s="13">
        <v>81.099999999999994</v>
      </c>
      <c r="AC14" s="13">
        <v>48.8</v>
      </c>
      <c r="AD14" s="13">
        <v>76.5</v>
      </c>
      <c r="AE14" s="13">
        <v>8.6999999999999993</v>
      </c>
      <c r="AF14" s="135">
        <v>2.25</v>
      </c>
      <c r="AG14" s="13">
        <v>65.7</v>
      </c>
      <c r="AH14" s="13">
        <v>73.5</v>
      </c>
      <c r="AI14" s="13"/>
      <c r="AJ14" s="13">
        <v>71.900000000000006</v>
      </c>
      <c r="AK14" s="13">
        <v>5.7</v>
      </c>
      <c r="AL14" s="13">
        <v>33.299999999999997</v>
      </c>
      <c r="AM14" s="135">
        <v>1.75</v>
      </c>
      <c r="AN14" s="13">
        <v>60.3</v>
      </c>
      <c r="AO14" s="13">
        <v>48.7</v>
      </c>
      <c r="AP14" s="14">
        <v>221</v>
      </c>
      <c r="AQ14" s="14">
        <v>967</v>
      </c>
      <c r="AR14" s="13"/>
      <c r="AS14" s="13">
        <v>24.4</v>
      </c>
      <c r="AT14" s="13">
        <v>9.9</v>
      </c>
      <c r="AU14" s="13"/>
      <c r="AV14" s="13">
        <v>54.7</v>
      </c>
      <c r="AW14" s="13">
        <v>7.4</v>
      </c>
      <c r="AX14" s="13">
        <v>16.8</v>
      </c>
      <c r="AY14" s="13">
        <v>11.7</v>
      </c>
      <c r="AZ14" s="13">
        <v>30.6</v>
      </c>
      <c r="BA14" s="15">
        <v>43.2</v>
      </c>
    </row>
    <row r="15" spans="1:53" s="16" customFormat="1">
      <c r="A15" s="10" t="s">
        <v>164</v>
      </c>
      <c r="B15" s="11">
        <v>396599</v>
      </c>
      <c r="C15" s="11">
        <v>302777</v>
      </c>
      <c r="D15" s="12">
        <v>75</v>
      </c>
      <c r="E15" s="12">
        <v>5.0999999999999996</v>
      </c>
      <c r="F15" s="11">
        <v>142538</v>
      </c>
      <c r="G15" s="11">
        <v>217955</v>
      </c>
      <c r="H15" s="12">
        <v>53.3</v>
      </c>
      <c r="I15" s="12"/>
      <c r="J15" s="12"/>
      <c r="K15" s="12"/>
      <c r="L15" s="12">
        <v>50.2</v>
      </c>
      <c r="M15" s="135">
        <v>4</v>
      </c>
      <c r="N15" s="14">
        <v>136</v>
      </c>
      <c r="O15" s="14">
        <v>885</v>
      </c>
      <c r="P15" s="13">
        <v>13.3</v>
      </c>
      <c r="Q15" s="13">
        <v>15.4</v>
      </c>
      <c r="R15" s="13">
        <v>7.7</v>
      </c>
      <c r="S15" s="13"/>
      <c r="T15" s="13">
        <v>54</v>
      </c>
      <c r="U15" s="13">
        <v>26.8</v>
      </c>
      <c r="V15" s="13">
        <v>30.6</v>
      </c>
      <c r="W15" s="13">
        <v>139.4</v>
      </c>
      <c r="X15" s="13">
        <v>122.2</v>
      </c>
      <c r="Y15" s="13"/>
      <c r="Z15" s="13">
        <v>82.9</v>
      </c>
      <c r="AA15" s="13">
        <v>82.4</v>
      </c>
      <c r="AB15" s="13">
        <v>80.900000000000006</v>
      </c>
      <c r="AC15" s="13">
        <v>49.2</v>
      </c>
      <c r="AD15" s="13">
        <v>76.900000000000006</v>
      </c>
      <c r="AE15" s="13">
        <v>8.9</v>
      </c>
      <c r="AF15" s="135">
        <v>2.11</v>
      </c>
      <c r="AG15" s="13">
        <v>66.7</v>
      </c>
      <c r="AH15" s="13">
        <v>73.900000000000006</v>
      </c>
      <c r="AI15" s="13"/>
      <c r="AJ15" s="13">
        <v>72</v>
      </c>
      <c r="AK15" s="13">
        <v>5.9</v>
      </c>
      <c r="AL15" s="13">
        <v>33</v>
      </c>
      <c r="AM15" s="135">
        <v>1.45</v>
      </c>
      <c r="AN15" s="13">
        <v>61.6</v>
      </c>
      <c r="AO15" s="13">
        <v>49.6</v>
      </c>
      <c r="AP15" s="14">
        <v>223</v>
      </c>
      <c r="AQ15" s="14">
        <v>979</v>
      </c>
      <c r="AR15" s="13"/>
      <c r="AS15" s="13">
        <v>25.1</v>
      </c>
      <c r="AT15" s="13">
        <v>9</v>
      </c>
      <c r="AU15" s="13"/>
      <c r="AV15" s="13">
        <v>55</v>
      </c>
      <c r="AW15" s="13">
        <v>7.3</v>
      </c>
      <c r="AX15" s="13">
        <v>16</v>
      </c>
      <c r="AY15" s="13">
        <v>11</v>
      </c>
      <c r="AZ15" s="13">
        <v>30.7</v>
      </c>
      <c r="BA15" s="15">
        <v>43.2</v>
      </c>
    </row>
    <row r="16" spans="1:53" s="16" customFormat="1">
      <c r="A16" s="10" t="s">
        <v>165</v>
      </c>
      <c r="B16" s="11">
        <v>399206</v>
      </c>
      <c r="C16" s="11">
        <v>307147</v>
      </c>
      <c r="D16" s="12">
        <v>75</v>
      </c>
      <c r="E16" s="12">
        <v>5.2</v>
      </c>
      <c r="F16" s="11">
        <v>145989</v>
      </c>
      <c r="G16" s="11">
        <v>220285</v>
      </c>
      <c r="H16" s="12">
        <v>54.7</v>
      </c>
      <c r="I16" s="12"/>
      <c r="J16" s="12"/>
      <c r="K16" s="12"/>
      <c r="L16" s="12">
        <v>46.4</v>
      </c>
      <c r="M16" s="135">
        <v>3.85</v>
      </c>
      <c r="N16" s="14">
        <v>128</v>
      </c>
      <c r="O16" s="14">
        <v>860</v>
      </c>
      <c r="P16" s="13">
        <v>14</v>
      </c>
      <c r="Q16" s="13">
        <v>14.5</v>
      </c>
      <c r="R16" s="13">
        <v>8.6999999999999993</v>
      </c>
      <c r="S16" s="13"/>
      <c r="T16" s="13">
        <v>54.6</v>
      </c>
      <c r="U16" s="13">
        <v>31.4</v>
      </c>
      <c r="V16" s="13">
        <v>30</v>
      </c>
      <c r="W16" s="13">
        <v>132.6</v>
      </c>
      <c r="X16" s="13">
        <v>124.6</v>
      </c>
      <c r="Y16" s="13"/>
      <c r="Z16" s="13">
        <v>82.7</v>
      </c>
      <c r="AA16" s="13">
        <v>82.5</v>
      </c>
      <c r="AB16" s="13">
        <v>80</v>
      </c>
      <c r="AC16" s="13">
        <v>48.4</v>
      </c>
      <c r="AD16" s="13">
        <v>77.400000000000006</v>
      </c>
      <c r="AE16" s="13">
        <v>9</v>
      </c>
      <c r="AF16" s="135">
        <v>1.68</v>
      </c>
      <c r="AG16" s="13">
        <v>67.900000000000006</v>
      </c>
      <c r="AH16" s="13">
        <v>73.599999999999994</v>
      </c>
      <c r="AI16" s="13"/>
      <c r="AJ16" s="13">
        <v>72.400000000000006</v>
      </c>
      <c r="AK16" s="13">
        <v>5.9</v>
      </c>
      <c r="AL16" s="13">
        <v>32</v>
      </c>
      <c r="AM16" s="135">
        <v>1.25</v>
      </c>
      <c r="AN16" s="13">
        <v>62.9</v>
      </c>
      <c r="AO16" s="13">
        <v>52</v>
      </c>
      <c r="AP16" s="14">
        <v>171</v>
      </c>
      <c r="AQ16" s="14">
        <v>823</v>
      </c>
      <c r="AR16" s="13"/>
      <c r="AS16" s="13">
        <v>25.4</v>
      </c>
      <c r="AT16" s="13">
        <v>10.8</v>
      </c>
      <c r="AU16" s="13"/>
      <c r="AV16" s="13">
        <v>55</v>
      </c>
      <c r="AW16" s="13">
        <v>7.5</v>
      </c>
      <c r="AX16" s="13">
        <v>15.4</v>
      </c>
      <c r="AY16" s="13">
        <v>10.6</v>
      </c>
      <c r="AZ16" s="13">
        <v>31.3</v>
      </c>
      <c r="BA16" s="15">
        <v>43.7</v>
      </c>
    </row>
    <row r="17" spans="1:53" s="16" customFormat="1">
      <c r="A17" s="10" t="s">
        <v>166</v>
      </c>
      <c r="B17" s="11">
        <v>402985</v>
      </c>
      <c r="C17" s="11">
        <v>309831</v>
      </c>
      <c r="D17" s="12">
        <v>75.5</v>
      </c>
      <c r="E17" s="12">
        <v>4.9000000000000004</v>
      </c>
      <c r="F17" s="11">
        <v>144639</v>
      </c>
      <c r="G17" s="11">
        <v>223001</v>
      </c>
      <c r="H17" s="12">
        <v>55.5</v>
      </c>
      <c r="I17" s="12"/>
      <c r="J17" s="12"/>
      <c r="K17" s="12"/>
      <c r="L17" s="12">
        <v>50.4</v>
      </c>
      <c r="M17" s="135">
        <v>3.75</v>
      </c>
      <c r="N17" s="14">
        <v>109</v>
      </c>
      <c r="O17" s="14">
        <v>700</v>
      </c>
      <c r="P17" s="13">
        <v>14.2</v>
      </c>
      <c r="Q17" s="13">
        <v>14.8</v>
      </c>
      <c r="R17" s="13">
        <v>11.2</v>
      </c>
      <c r="S17" s="13"/>
      <c r="T17" s="13">
        <v>55.2</v>
      </c>
      <c r="U17" s="13">
        <v>26.1</v>
      </c>
      <c r="V17" s="13">
        <v>21.5</v>
      </c>
      <c r="W17" s="13">
        <v>126.5</v>
      </c>
      <c r="X17" s="13">
        <v>125.9</v>
      </c>
      <c r="Y17" s="13"/>
      <c r="Z17" s="13">
        <v>82.8</v>
      </c>
      <c r="AA17" s="13">
        <v>82.3</v>
      </c>
      <c r="AB17" s="13">
        <v>80</v>
      </c>
      <c r="AC17" s="13">
        <v>48.8</v>
      </c>
      <c r="AD17" s="13">
        <v>77.900000000000006</v>
      </c>
      <c r="AE17" s="13">
        <v>9</v>
      </c>
      <c r="AF17" s="135">
        <v>1.37</v>
      </c>
      <c r="AG17" s="13">
        <v>69.599999999999994</v>
      </c>
      <c r="AH17" s="13">
        <v>73.7</v>
      </c>
      <c r="AI17" s="13"/>
      <c r="AJ17" s="13">
        <v>73.099999999999994</v>
      </c>
      <c r="AK17" s="13">
        <v>6.1</v>
      </c>
      <c r="AL17" s="13">
        <v>34.799999999999997</v>
      </c>
      <c r="AM17" s="135">
        <v>1.23</v>
      </c>
      <c r="AN17" s="13">
        <v>64.099999999999994</v>
      </c>
      <c r="AO17" s="13">
        <v>52.1</v>
      </c>
      <c r="AP17" s="14">
        <v>135</v>
      </c>
      <c r="AQ17" s="14">
        <v>666</v>
      </c>
      <c r="AR17" s="13"/>
      <c r="AS17" s="13">
        <v>25.4</v>
      </c>
      <c r="AT17" s="13">
        <v>7.1</v>
      </c>
      <c r="AU17" s="13"/>
      <c r="AV17" s="13">
        <v>53.7</v>
      </c>
      <c r="AW17" s="13">
        <v>8.1999999999999993</v>
      </c>
      <c r="AX17" s="13">
        <v>14.7</v>
      </c>
      <c r="AY17" s="13">
        <v>10</v>
      </c>
      <c r="AZ17" s="13">
        <v>32.1</v>
      </c>
      <c r="BA17" s="15">
        <v>43.2</v>
      </c>
    </row>
    <row r="18" spans="1:53" s="16" customFormat="1">
      <c r="A18" s="10" t="s">
        <v>167</v>
      </c>
      <c r="B18" s="11">
        <v>407106</v>
      </c>
      <c r="C18" s="11">
        <v>314554</v>
      </c>
      <c r="D18" s="12">
        <v>75.599999999999994</v>
      </c>
      <c r="E18" s="12">
        <v>5</v>
      </c>
      <c r="F18" s="11">
        <v>146131</v>
      </c>
      <c r="G18" s="11">
        <v>226350</v>
      </c>
      <c r="H18" s="12">
        <v>56.5</v>
      </c>
      <c r="I18" s="12"/>
      <c r="J18" s="12"/>
      <c r="K18" s="12"/>
      <c r="L18" s="12">
        <v>53.6</v>
      </c>
      <c r="M18" s="135">
        <v>3.53</v>
      </c>
      <c r="N18" s="14">
        <v>87</v>
      </c>
      <c r="O18" s="14">
        <v>601</v>
      </c>
      <c r="P18" s="13">
        <v>14.7</v>
      </c>
      <c r="Q18" s="13">
        <v>14.1</v>
      </c>
      <c r="R18" s="13">
        <v>9.3000000000000007</v>
      </c>
      <c r="S18" s="13"/>
      <c r="T18" s="13">
        <v>55.8</v>
      </c>
      <c r="U18" s="13">
        <v>28.4</v>
      </c>
      <c r="V18" s="13">
        <v>19.3</v>
      </c>
      <c r="W18" s="13">
        <v>126.9</v>
      </c>
      <c r="X18" s="13">
        <v>125.2</v>
      </c>
      <c r="Y18" s="13"/>
      <c r="Z18" s="13">
        <v>83.2</v>
      </c>
      <c r="AA18" s="13">
        <v>82.9</v>
      </c>
      <c r="AB18" s="13">
        <v>80.400000000000006</v>
      </c>
      <c r="AC18" s="13">
        <v>49.6</v>
      </c>
      <c r="AD18" s="13">
        <v>78</v>
      </c>
      <c r="AE18" s="13">
        <v>9.1</v>
      </c>
      <c r="AF18" s="135">
        <v>1</v>
      </c>
      <c r="AG18" s="13">
        <v>70.599999999999994</v>
      </c>
      <c r="AH18" s="13">
        <v>74.099999999999994</v>
      </c>
      <c r="AI18" s="13"/>
      <c r="AJ18" s="13">
        <v>74.3</v>
      </c>
      <c r="AK18" s="13">
        <v>6.1</v>
      </c>
      <c r="AL18" s="13">
        <v>37.1</v>
      </c>
      <c r="AM18" s="135">
        <v>1</v>
      </c>
      <c r="AN18" s="13">
        <v>65.7</v>
      </c>
      <c r="AO18" s="13">
        <v>51.5</v>
      </c>
      <c r="AP18" s="14">
        <v>118</v>
      </c>
      <c r="AQ18" s="14">
        <v>568</v>
      </c>
      <c r="AR18" s="13"/>
      <c r="AS18" s="13">
        <v>26.8</v>
      </c>
      <c r="AT18" s="13">
        <v>10.6</v>
      </c>
      <c r="AU18" s="13"/>
      <c r="AV18" s="13">
        <v>56.9</v>
      </c>
      <c r="AW18" s="13">
        <v>8.3000000000000007</v>
      </c>
      <c r="AX18" s="13">
        <v>14.6</v>
      </c>
      <c r="AY18" s="13">
        <v>10.5</v>
      </c>
      <c r="AZ18" s="13">
        <v>33</v>
      </c>
      <c r="BA18" s="15">
        <v>45.5</v>
      </c>
    </row>
    <row r="19" spans="1:53" s="16" customFormat="1">
      <c r="A19" s="10" t="s">
        <v>168</v>
      </c>
      <c r="B19" s="11">
        <v>410395</v>
      </c>
      <c r="C19" s="11">
        <v>320315</v>
      </c>
      <c r="D19" s="12">
        <v>76</v>
      </c>
      <c r="E19" s="12">
        <v>4.9000000000000004</v>
      </c>
      <c r="F19" s="11">
        <v>151200</v>
      </c>
      <c r="G19" s="11">
        <v>229946</v>
      </c>
      <c r="H19" s="12">
        <v>58.5</v>
      </c>
      <c r="I19" s="12"/>
      <c r="J19" s="12"/>
      <c r="K19" s="12"/>
      <c r="L19" s="12">
        <v>56.1</v>
      </c>
      <c r="M19" s="135">
        <v>3.65</v>
      </c>
      <c r="N19" s="14">
        <v>76</v>
      </c>
      <c r="O19" s="14">
        <v>474</v>
      </c>
      <c r="P19" s="13">
        <v>15.1</v>
      </c>
      <c r="Q19" s="13">
        <v>13.5</v>
      </c>
      <c r="R19" s="13">
        <v>7</v>
      </c>
      <c r="S19" s="13"/>
      <c r="T19" s="13">
        <v>56.6</v>
      </c>
      <c r="U19" s="13">
        <v>29.4</v>
      </c>
      <c r="V19" s="13">
        <v>17.399999999999999</v>
      </c>
      <c r="W19" s="13">
        <v>127.1</v>
      </c>
      <c r="X19" s="13">
        <v>132.80000000000001</v>
      </c>
      <c r="Y19" s="13"/>
      <c r="Z19" s="13">
        <v>83.8</v>
      </c>
      <c r="AA19" s="13">
        <v>83.6</v>
      </c>
      <c r="AB19" s="13">
        <v>80.7</v>
      </c>
      <c r="AC19" s="13">
        <v>52</v>
      </c>
      <c r="AD19" s="13">
        <v>78.5</v>
      </c>
      <c r="AE19" s="13">
        <v>9.1</v>
      </c>
      <c r="AF19" s="135">
        <v>1</v>
      </c>
      <c r="AG19" s="13">
        <v>72.099999999999994</v>
      </c>
      <c r="AH19" s="13">
        <v>74.5</v>
      </c>
      <c r="AI19" s="13"/>
      <c r="AJ19" s="13">
        <v>75.2</v>
      </c>
      <c r="AK19" s="13">
        <v>5.8</v>
      </c>
      <c r="AL19" s="13">
        <v>39.299999999999997</v>
      </c>
      <c r="AM19" s="135">
        <v>1</v>
      </c>
      <c r="AN19" s="13">
        <v>67.599999999999994</v>
      </c>
      <c r="AO19" s="13">
        <v>50.6</v>
      </c>
      <c r="AP19" s="14">
        <v>103</v>
      </c>
      <c r="AQ19" s="14">
        <v>460</v>
      </c>
      <c r="AR19" s="13"/>
      <c r="AS19" s="13">
        <v>27.6</v>
      </c>
      <c r="AT19" s="13">
        <v>11.3</v>
      </c>
      <c r="AU19" s="13"/>
      <c r="AV19" s="13">
        <v>57.5</v>
      </c>
      <c r="AW19" s="13">
        <v>7.7</v>
      </c>
      <c r="AX19" s="13">
        <v>15.8</v>
      </c>
      <c r="AY19" s="13">
        <v>11.5</v>
      </c>
      <c r="AZ19" s="13">
        <v>34.1</v>
      </c>
      <c r="BA19" s="15">
        <v>46.9</v>
      </c>
    </row>
    <row r="20" spans="1:53" s="16" customFormat="1">
      <c r="A20" s="10" t="s">
        <v>169</v>
      </c>
      <c r="B20" s="11">
        <v>412641</v>
      </c>
      <c r="C20" s="11">
        <v>322812</v>
      </c>
      <c r="D20" s="12">
        <v>75.900000000000006</v>
      </c>
      <c r="E20" s="12">
        <v>4.8</v>
      </c>
      <c r="F20" s="11">
        <v>151144</v>
      </c>
      <c r="G20" s="11">
        <v>230685</v>
      </c>
      <c r="H20" s="12">
        <v>59.7</v>
      </c>
      <c r="I20" s="12"/>
      <c r="J20" s="12"/>
      <c r="K20" s="12"/>
      <c r="L20" s="12">
        <v>57.9</v>
      </c>
      <c r="M20" s="135">
        <v>3.91</v>
      </c>
      <c r="N20" s="14">
        <v>79</v>
      </c>
      <c r="O20" s="14">
        <v>421</v>
      </c>
      <c r="P20" s="13">
        <v>15.3</v>
      </c>
      <c r="Q20" s="13">
        <v>13.9</v>
      </c>
      <c r="R20" s="13">
        <v>6.9</v>
      </c>
      <c r="S20" s="13"/>
      <c r="T20" s="13">
        <v>57.4</v>
      </c>
      <c r="U20" s="13">
        <v>32</v>
      </c>
      <c r="V20" s="13">
        <v>16.600000000000001</v>
      </c>
      <c r="W20" s="13">
        <v>130.4</v>
      </c>
      <c r="X20" s="13">
        <v>142.9</v>
      </c>
      <c r="Y20" s="13"/>
      <c r="Z20" s="13">
        <v>84.3</v>
      </c>
      <c r="AA20" s="13">
        <v>84.3</v>
      </c>
      <c r="AB20" s="13">
        <v>80.599999999999994</v>
      </c>
      <c r="AC20" s="13">
        <v>52</v>
      </c>
      <c r="AD20" s="13">
        <v>78.7</v>
      </c>
      <c r="AE20" s="13">
        <v>9.3000000000000007</v>
      </c>
      <c r="AF20" s="135">
        <v>1</v>
      </c>
      <c r="AG20" s="13">
        <v>73.400000000000006</v>
      </c>
      <c r="AH20" s="13">
        <v>74.599999999999994</v>
      </c>
      <c r="AI20" s="13"/>
      <c r="AJ20" s="13">
        <v>75.599999999999994</v>
      </c>
      <c r="AK20" s="13">
        <v>5.7</v>
      </c>
      <c r="AL20" s="13">
        <v>42.1</v>
      </c>
      <c r="AM20" s="135">
        <v>1</v>
      </c>
      <c r="AN20" s="13">
        <v>69.7</v>
      </c>
      <c r="AO20" s="13">
        <v>52.7</v>
      </c>
      <c r="AP20" s="14">
        <v>94</v>
      </c>
      <c r="AQ20" s="14">
        <v>420</v>
      </c>
      <c r="AR20" s="13"/>
      <c r="AS20" s="13">
        <v>28.1</v>
      </c>
      <c r="AT20" s="13">
        <v>12.1</v>
      </c>
      <c r="AU20" s="13"/>
      <c r="AV20" s="13">
        <v>59.2</v>
      </c>
      <c r="AW20" s="13">
        <v>7.3</v>
      </c>
      <c r="AX20" s="13">
        <v>18.100000000000001</v>
      </c>
      <c r="AY20" s="13">
        <v>15.1</v>
      </c>
      <c r="AZ20" s="13">
        <v>34.200000000000003</v>
      </c>
      <c r="BA20" s="15">
        <v>48.2</v>
      </c>
    </row>
    <row r="21" spans="1:53" s="16" customFormat="1">
      <c r="A21" s="10" t="s">
        <v>170</v>
      </c>
      <c r="B21" s="11">
        <v>414222</v>
      </c>
      <c r="C21" s="11">
        <v>328188</v>
      </c>
      <c r="D21" s="12">
        <v>76.5</v>
      </c>
      <c r="E21" s="12">
        <v>4.8</v>
      </c>
      <c r="F21" s="11">
        <v>154488</v>
      </c>
      <c r="G21" s="11">
        <v>234074</v>
      </c>
      <c r="H21" s="12">
        <v>62.2</v>
      </c>
      <c r="I21" s="12"/>
      <c r="J21" s="12"/>
      <c r="K21" s="12"/>
      <c r="L21" s="12">
        <v>58.2</v>
      </c>
      <c r="M21" s="135">
        <v>4.22</v>
      </c>
      <c r="N21" s="14">
        <v>84</v>
      </c>
      <c r="O21" s="14">
        <v>398</v>
      </c>
      <c r="P21" s="13">
        <v>15.3</v>
      </c>
      <c r="Q21" s="13">
        <v>13.8</v>
      </c>
      <c r="R21" s="13">
        <v>5.4</v>
      </c>
      <c r="S21" s="13"/>
      <c r="T21" s="13">
        <v>58.2</v>
      </c>
      <c r="U21" s="13">
        <v>35.4</v>
      </c>
      <c r="V21" s="13">
        <v>16.2</v>
      </c>
      <c r="W21" s="13">
        <v>133</v>
      </c>
      <c r="X21" s="13">
        <v>140.5</v>
      </c>
      <c r="Y21" s="13"/>
      <c r="Z21" s="13">
        <v>84.8</v>
      </c>
      <c r="AA21" s="13">
        <v>84.8</v>
      </c>
      <c r="AB21" s="13">
        <v>80.900000000000006</v>
      </c>
      <c r="AC21" s="13">
        <v>52.9</v>
      </c>
      <c r="AD21" s="13">
        <v>79.7</v>
      </c>
      <c r="AE21" s="13">
        <v>9.3000000000000007</v>
      </c>
      <c r="AF21" s="135">
        <v>1</v>
      </c>
      <c r="AG21" s="13">
        <v>74.5</v>
      </c>
      <c r="AH21" s="13">
        <v>75.400000000000006</v>
      </c>
      <c r="AI21" s="13"/>
      <c r="AJ21" s="13">
        <v>76.099999999999994</v>
      </c>
      <c r="AK21" s="13">
        <v>5.6</v>
      </c>
      <c r="AL21" s="13">
        <v>41.7</v>
      </c>
      <c r="AM21" s="135">
        <v>1</v>
      </c>
      <c r="AN21" s="13">
        <v>72.099999999999994</v>
      </c>
      <c r="AO21" s="13">
        <v>56.3</v>
      </c>
      <c r="AP21" s="14">
        <v>95</v>
      </c>
      <c r="AQ21" s="14">
        <v>410</v>
      </c>
      <c r="AR21" s="13"/>
      <c r="AS21" s="13">
        <v>28.3</v>
      </c>
      <c r="AT21" s="13">
        <v>11.8</v>
      </c>
      <c r="AU21" s="13"/>
      <c r="AV21" s="13">
        <v>60.3</v>
      </c>
      <c r="AW21" s="13">
        <v>6.9</v>
      </c>
      <c r="AX21" s="13">
        <v>18.899999999999999</v>
      </c>
      <c r="AY21" s="13">
        <v>16.5</v>
      </c>
      <c r="AZ21" s="13">
        <v>35</v>
      </c>
      <c r="BA21" s="15">
        <v>48.9</v>
      </c>
    </row>
    <row r="22" spans="1:53" s="16" customFormat="1">
      <c r="A22" s="10" t="s">
        <v>171</v>
      </c>
      <c r="B22" s="11">
        <v>414905</v>
      </c>
      <c r="C22" s="11">
        <v>329468</v>
      </c>
      <c r="D22" s="12">
        <v>76.599999999999994</v>
      </c>
      <c r="E22" s="12">
        <v>4.7</v>
      </c>
      <c r="F22" s="11">
        <v>152513</v>
      </c>
      <c r="G22" s="11">
        <v>239303</v>
      </c>
      <c r="H22" s="12">
        <v>64.400000000000006</v>
      </c>
      <c r="I22" s="12"/>
      <c r="J22" s="12"/>
      <c r="K22" s="12"/>
      <c r="L22" s="12">
        <v>57.6</v>
      </c>
      <c r="M22" s="135">
        <v>4.6500000000000004</v>
      </c>
      <c r="N22" s="14">
        <v>84</v>
      </c>
      <c r="O22" s="14">
        <v>403</v>
      </c>
      <c r="P22" s="13">
        <v>14.6</v>
      </c>
      <c r="Q22" s="13">
        <v>13.9</v>
      </c>
      <c r="R22" s="13">
        <v>8.9</v>
      </c>
      <c r="S22" s="13"/>
      <c r="T22" s="13">
        <v>58.9</v>
      </c>
      <c r="U22" s="13">
        <v>41.6</v>
      </c>
      <c r="V22" s="13">
        <v>15.4</v>
      </c>
      <c r="W22" s="13">
        <v>132</v>
      </c>
      <c r="X22" s="13">
        <v>141.4</v>
      </c>
      <c r="Y22" s="13"/>
      <c r="Z22" s="13">
        <v>85</v>
      </c>
      <c r="AA22" s="13">
        <v>85.2</v>
      </c>
      <c r="AB22" s="13">
        <v>80.8</v>
      </c>
      <c r="AC22" s="13">
        <v>53.1</v>
      </c>
      <c r="AD22" s="13">
        <v>79.8</v>
      </c>
      <c r="AE22" s="13">
        <v>9.1999999999999993</v>
      </c>
      <c r="AF22" s="135">
        <v>1</v>
      </c>
      <c r="AG22" s="13">
        <v>75.8</v>
      </c>
      <c r="AH22" s="13">
        <v>75.400000000000006</v>
      </c>
      <c r="AI22" s="13"/>
      <c r="AJ22" s="13">
        <v>76.900000000000006</v>
      </c>
      <c r="AK22" s="13">
        <v>5.4</v>
      </c>
      <c r="AL22" s="13">
        <v>41</v>
      </c>
      <c r="AM22" s="135">
        <v>1.42</v>
      </c>
      <c r="AN22" s="13">
        <v>74.3</v>
      </c>
      <c r="AO22" s="13">
        <v>60.3</v>
      </c>
      <c r="AP22" s="14">
        <v>96</v>
      </c>
      <c r="AQ22" s="14">
        <v>399</v>
      </c>
      <c r="AR22" s="13"/>
      <c r="AS22" s="13">
        <v>29.5</v>
      </c>
      <c r="AT22" s="13">
        <v>10.3</v>
      </c>
      <c r="AU22" s="13"/>
      <c r="AV22" s="13">
        <v>60.9</v>
      </c>
      <c r="AW22" s="13">
        <v>6.6</v>
      </c>
      <c r="AX22" s="13">
        <v>19.100000000000001</v>
      </c>
      <c r="AY22" s="13">
        <v>16.899999999999999</v>
      </c>
      <c r="AZ22" s="13">
        <v>35.799999999999997</v>
      </c>
      <c r="BA22" s="15">
        <v>49.1</v>
      </c>
    </row>
    <row r="23" spans="1:53" s="16" customFormat="1">
      <c r="A23" s="10" t="s">
        <v>172</v>
      </c>
      <c r="B23" s="11">
        <v>415951</v>
      </c>
      <c r="C23" s="11">
        <v>332386</v>
      </c>
      <c r="D23" s="12">
        <v>77.099999999999994</v>
      </c>
      <c r="E23" s="12">
        <v>4.7</v>
      </c>
      <c r="F23" s="11">
        <v>153595</v>
      </c>
      <c r="G23" s="11">
        <v>239869</v>
      </c>
      <c r="H23" s="12">
        <v>65.7</v>
      </c>
      <c r="I23" s="12"/>
      <c r="J23" s="12"/>
      <c r="K23" s="12"/>
      <c r="L23" s="12">
        <v>61.3</v>
      </c>
      <c r="M23" s="135">
        <v>4.75</v>
      </c>
      <c r="N23" s="14">
        <v>77</v>
      </c>
      <c r="O23" s="14">
        <v>340</v>
      </c>
      <c r="P23" s="13">
        <v>13.1</v>
      </c>
      <c r="Q23" s="13">
        <v>14.1</v>
      </c>
      <c r="R23" s="13">
        <v>7.9</v>
      </c>
      <c r="S23" s="13"/>
      <c r="T23" s="13">
        <v>59.6</v>
      </c>
      <c r="U23" s="13">
        <v>44</v>
      </c>
      <c r="V23" s="13">
        <v>13.6</v>
      </c>
      <c r="W23" s="13">
        <v>127.6</v>
      </c>
      <c r="X23" s="13">
        <v>145.1</v>
      </c>
      <c r="Y23" s="13"/>
      <c r="Z23" s="13">
        <v>85.3</v>
      </c>
      <c r="AA23" s="13">
        <v>85.7</v>
      </c>
      <c r="AB23" s="13">
        <v>80.900000000000006</v>
      </c>
      <c r="AC23" s="13">
        <v>54.2</v>
      </c>
      <c r="AD23" s="13">
        <v>80.3</v>
      </c>
      <c r="AE23" s="13">
        <v>9.3000000000000007</v>
      </c>
      <c r="AF23" s="135">
        <v>1</v>
      </c>
      <c r="AG23" s="13">
        <v>77.2</v>
      </c>
      <c r="AH23" s="13">
        <v>76</v>
      </c>
      <c r="AI23" s="13"/>
      <c r="AJ23" s="13">
        <v>77.599999999999994</v>
      </c>
      <c r="AK23" s="13">
        <v>5.4</v>
      </c>
      <c r="AL23" s="13">
        <v>43.2</v>
      </c>
      <c r="AM23" s="135">
        <v>1.95</v>
      </c>
      <c r="AN23" s="13">
        <v>76.7</v>
      </c>
      <c r="AO23" s="13">
        <v>61.4</v>
      </c>
      <c r="AP23" s="14">
        <v>88</v>
      </c>
      <c r="AQ23" s="14">
        <v>330</v>
      </c>
      <c r="AR23" s="13"/>
      <c r="AS23" s="13">
        <v>30.1</v>
      </c>
      <c r="AT23" s="13">
        <v>10.6</v>
      </c>
      <c r="AU23" s="13"/>
      <c r="AV23" s="13">
        <v>62.2</v>
      </c>
      <c r="AW23" s="13">
        <v>6.7</v>
      </c>
      <c r="AX23" s="13">
        <v>20.5</v>
      </c>
      <c r="AY23" s="13">
        <v>19</v>
      </c>
      <c r="AZ23" s="13">
        <v>36.5</v>
      </c>
      <c r="BA23" s="15">
        <v>50.3</v>
      </c>
    </row>
    <row r="24" spans="1:53" s="16" customFormat="1">
      <c r="A24" s="10" t="s">
        <v>173</v>
      </c>
      <c r="B24" s="11">
        <v>419894</v>
      </c>
      <c r="C24" s="11">
        <v>336947</v>
      </c>
      <c r="D24" s="12">
        <v>77.3</v>
      </c>
      <c r="E24" s="12">
        <v>4.7</v>
      </c>
      <c r="F24" s="11">
        <v>157562</v>
      </c>
      <c r="G24" s="11">
        <v>239727</v>
      </c>
      <c r="H24" s="12">
        <v>66.3</v>
      </c>
      <c r="I24" s="12"/>
      <c r="J24" s="12"/>
      <c r="K24" s="12"/>
      <c r="L24" s="12">
        <v>64.599999999999994</v>
      </c>
      <c r="M24" s="135">
        <v>4.75</v>
      </c>
      <c r="N24" s="14">
        <v>70</v>
      </c>
      <c r="O24" s="14">
        <v>285</v>
      </c>
      <c r="P24" s="13">
        <v>11.7</v>
      </c>
      <c r="Q24" s="13">
        <v>13.8</v>
      </c>
      <c r="R24" s="13">
        <v>11.3</v>
      </c>
      <c r="S24" s="13"/>
      <c r="T24" s="13">
        <v>60.3</v>
      </c>
      <c r="U24" s="13">
        <v>47.8</v>
      </c>
      <c r="V24" s="13">
        <v>12.8</v>
      </c>
      <c r="W24" s="13">
        <v>127.9</v>
      </c>
      <c r="X24" s="13">
        <v>147</v>
      </c>
      <c r="Y24" s="13"/>
      <c r="Z24" s="13">
        <v>85.5</v>
      </c>
      <c r="AA24" s="13">
        <v>86</v>
      </c>
      <c r="AB24" s="13">
        <v>80.7</v>
      </c>
      <c r="AC24" s="13">
        <v>54.8</v>
      </c>
      <c r="AD24" s="13">
        <v>80.400000000000006</v>
      </c>
      <c r="AE24" s="13">
        <v>9.1999999999999993</v>
      </c>
      <c r="AF24" s="135">
        <v>1</v>
      </c>
      <c r="AG24" s="13">
        <v>79.2</v>
      </c>
      <c r="AH24" s="13">
        <v>78.3</v>
      </c>
      <c r="AI24" s="13"/>
      <c r="AJ24" s="13">
        <v>78.5</v>
      </c>
      <c r="AK24" s="13">
        <v>5.3</v>
      </c>
      <c r="AL24" s="13">
        <v>44.3</v>
      </c>
      <c r="AM24" s="135">
        <v>2.4500000000000002</v>
      </c>
      <c r="AN24" s="13">
        <v>79.599999999999994</v>
      </c>
      <c r="AO24" s="13">
        <v>61.7</v>
      </c>
      <c r="AP24" s="14">
        <v>84</v>
      </c>
      <c r="AQ24" s="14">
        <v>305</v>
      </c>
      <c r="AR24" s="13"/>
      <c r="AS24" s="13">
        <v>31.1</v>
      </c>
      <c r="AT24" s="13">
        <v>11.3</v>
      </c>
      <c r="AU24" s="13"/>
      <c r="AV24" s="13">
        <v>62.8</v>
      </c>
      <c r="AW24" s="13">
        <v>6.2</v>
      </c>
      <c r="AX24" s="13">
        <v>22.1</v>
      </c>
      <c r="AY24" s="13">
        <v>20.9</v>
      </c>
      <c r="AZ24" s="13">
        <v>37.200000000000003</v>
      </c>
      <c r="BA24" s="15">
        <v>50.7</v>
      </c>
    </row>
    <row r="25" spans="1:53" s="16" customFormat="1">
      <c r="A25" s="10" t="s">
        <v>174</v>
      </c>
      <c r="B25" s="11">
        <v>424551</v>
      </c>
      <c r="C25" s="11">
        <v>345621</v>
      </c>
      <c r="D25" s="12">
        <v>78</v>
      </c>
      <c r="E25" s="12">
        <v>4.8</v>
      </c>
      <c r="F25" s="11">
        <v>163028</v>
      </c>
      <c r="G25" s="11">
        <v>246314</v>
      </c>
      <c r="H25" s="12">
        <v>67.2</v>
      </c>
      <c r="I25" s="12"/>
      <c r="J25" s="12"/>
      <c r="K25" s="12"/>
      <c r="L25" s="12">
        <v>64.7</v>
      </c>
      <c r="M25" s="135">
        <v>4.75</v>
      </c>
      <c r="N25" s="14">
        <v>83</v>
      </c>
      <c r="O25" s="14">
        <v>378</v>
      </c>
      <c r="P25" s="13">
        <v>10.8</v>
      </c>
      <c r="Q25" s="13">
        <v>12.6</v>
      </c>
      <c r="R25" s="13">
        <v>16</v>
      </c>
      <c r="S25" s="13"/>
      <c r="T25" s="13">
        <v>61</v>
      </c>
      <c r="U25" s="13">
        <v>51.6</v>
      </c>
      <c r="V25" s="13">
        <v>13.4</v>
      </c>
      <c r="W25" s="13">
        <v>130.80000000000001</v>
      </c>
      <c r="X25" s="13">
        <v>144.30000000000001</v>
      </c>
      <c r="Y25" s="13"/>
      <c r="Z25" s="13">
        <v>86.1</v>
      </c>
      <c r="AA25" s="13">
        <v>86.1</v>
      </c>
      <c r="AB25" s="13">
        <v>81.2</v>
      </c>
      <c r="AC25" s="13">
        <v>55.9</v>
      </c>
      <c r="AD25" s="13">
        <v>81.3</v>
      </c>
      <c r="AE25" s="13">
        <v>9.1999999999999993</v>
      </c>
      <c r="AF25" s="135">
        <v>1</v>
      </c>
      <c r="AG25" s="13">
        <v>80.2</v>
      </c>
      <c r="AH25" s="13">
        <v>79.400000000000006</v>
      </c>
      <c r="AI25" s="13"/>
      <c r="AJ25" s="13">
        <v>78.900000000000006</v>
      </c>
      <c r="AK25" s="13">
        <v>5.0999999999999996</v>
      </c>
      <c r="AL25" s="13">
        <v>43.9</v>
      </c>
      <c r="AM25" s="135">
        <v>2.92</v>
      </c>
      <c r="AN25" s="13">
        <v>82.4</v>
      </c>
      <c r="AO25" s="13">
        <v>63.8</v>
      </c>
      <c r="AP25" s="14">
        <v>100</v>
      </c>
      <c r="AQ25" s="14">
        <v>396</v>
      </c>
      <c r="AR25" s="13"/>
      <c r="AS25" s="13">
        <v>31.4</v>
      </c>
      <c r="AT25" s="13">
        <v>12</v>
      </c>
      <c r="AU25" s="13"/>
      <c r="AV25" s="13">
        <v>64.8</v>
      </c>
      <c r="AW25" s="13">
        <v>5.8</v>
      </c>
      <c r="AX25" s="13">
        <v>23.2</v>
      </c>
      <c r="AY25" s="13">
        <v>23</v>
      </c>
      <c r="AZ25" s="13">
        <v>38.4</v>
      </c>
      <c r="BA25" s="15">
        <v>52</v>
      </c>
    </row>
    <row r="26" spans="1:53" s="16" customFormat="1">
      <c r="A26" s="10" t="s">
        <v>175</v>
      </c>
      <c r="B26" s="11">
        <v>429518</v>
      </c>
      <c r="C26" s="11">
        <v>348944</v>
      </c>
      <c r="D26" s="12">
        <v>78.400000000000006</v>
      </c>
      <c r="E26" s="12">
        <v>4.7</v>
      </c>
      <c r="F26" s="11">
        <v>162751</v>
      </c>
      <c r="G26" s="11">
        <v>248955</v>
      </c>
      <c r="H26" s="12">
        <v>68.099999999999994</v>
      </c>
      <c r="I26" s="12"/>
      <c r="J26" s="12"/>
      <c r="K26" s="12"/>
      <c r="L26" s="12">
        <v>69.400000000000006</v>
      </c>
      <c r="M26" s="135">
        <v>4.59</v>
      </c>
      <c r="N26" s="14">
        <v>74</v>
      </c>
      <c r="O26" s="14">
        <v>374</v>
      </c>
      <c r="P26" s="13">
        <v>10.1</v>
      </c>
      <c r="Q26" s="13">
        <v>11.1</v>
      </c>
      <c r="R26" s="13">
        <v>16.100000000000001</v>
      </c>
      <c r="S26" s="13"/>
      <c r="T26" s="13">
        <v>61.7</v>
      </c>
      <c r="U26" s="13">
        <v>61.7</v>
      </c>
      <c r="V26" s="13">
        <v>12.3</v>
      </c>
      <c r="W26" s="13">
        <v>129.80000000000001</v>
      </c>
      <c r="X26" s="13">
        <v>138.80000000000001</v>
      </c>
      <c r="Y26" s="13"/>
      <c r="Z26" s="13">
        <v>86.7</v>
      </c>
      <c r="AA26" s="13">
        <v>86.6</v>
      </c>
      <c r="AB26" s="13">
        <v>81.900000000000006</v>
      </c>
      <c r="AC26" s="13">
        <v>56</v>
      </c>
      <c r="AD26" s="13">
        <v>81.599999999999994</v>
      </c>
      <c r="AE26" s="13">
        <v>9</v>
      </c>
      <c r="AF26" s="135">
        <v>1</v>
      </c>
      <c r="AG26" s="13">
        <v>82.2</v>
      </c>
      <c r="AH26" s="13">
        <v>80.8</v>
      </c>
      <c r="AI26" s="13"/>
      <c r="AJ26" s="13">
        <v>79.599999999999994</v>
      </c>
      <c r="AK26" s="13">
        <v>5</v>
      </c>
      <c r="AL26" s="13">
        <v>45.4</v>
      </c>
      <c r="AM26" s="135">
        <v>3.43</v>
      </c>
      <c r="AN26" s="13">
        <v>85</v>
      </c>
      <c r="AO26" s="13">
        <v>65.599999999999994</v>
      </c>
      <c r="AP26" s="14">
        <v>89</v>
      </c>
      <c r="AQ26" s="14">
        <v>350</v>
      </c>
      <c r="AR26" s="13"/>
      <c r="AS26" s="13">
        <v>32.6</v>
      </c>
      <c r="AT26" s="13">
        <v>12</v>
      </c>
      <c r="AU26" s="13"/>
      <c r="AV26" s="13">
        <v>66</v>
      </c>
      <c r="AW26" s="13">
        <v>5.6</v>
      </c>
      <c r="AX26" s="13">
        <v>23</v>
      </c>
      <c r="AY26" s="13">
        <v>23.4</v>
      </c>
      <c r="AZ26" s="13">
        <v>38.9</v>
      </c>
      <c r="BA26" s="15">
        <v>53.4</v>
      </c>
    </row>
    <row r="27" spans="1:53" s="16" customFormat="1">
      <c r="A27" s="10" t="s">
        <v>176</v>
      </c>
      <c r="B27" s="11">
        <v>435953</v>
      </c>
      <c r="C27" s="11">
        <v>357241</v>
      </c>
      <c r="D27" s="12">
        <v>78.8</v>
      </c>
      <c r="E27" s="12">
        <v>5.0999999999999996</v>
      </c>
      <c r="F27" s="11">
        <v>170677</v>
      </c>
      <c r="G27" s="11">
        <v>251574</v>
      </c>
      <c r="H27" s="12">
        <v>69</v>
      </c>
      <c r="I27" s="12"/>
      <c r="J27" s="12"/>
      <c r="K27" s="12"/>
      <c r="L27" s="12">
        <v>71.400000000000006</v>
      </c>
      <c r="M27" s="135">
        <v>4.5</v>
      </c>
      <c r="N27" s="14">
        <v>75</v>
      </c>
      <c r="O27" s="14">
        <v>377</v>
      </c>
      <c r="P27" s="13">
        <v>10.199999999999999</v>
      </c>
      <c r="Q27" s="13">
        <v>9.6</v>
      </c>
      <c r="R27" s="13">
        <v>17.7</v>
      </c>
      <c r="S27" s="13"/>
      <c r="T27" s="13">
        <v>62.6</v>
      </c>
      <c r="U27" s="13">
        <v>56.9</v>
      </c>
      <c r="V27" s="13">
        <v>12.7</v>
      </c>
      <c r="W27" s="13">
        <v>130.4</v>
      </c>
      <c r="X27" s="13">
        <v>135.80000000000001</v>
      </c>
      <c r="Y27" s="13"/>
      <c r="Z27" s="13">
        <v>87.2</v>
      </c>
      <c r="AA27" s="13">
        <v>87.2</v>
      </c>
      <c r="AB27" s="13">
        <v>82.2</v>
      </c>
      <c r="AC27" s="13">
        <v>57.4</v>
      </c>
      <c r="AD27" s="13">
        <v>82.2</v>
      </c>
      <c r="AE27" s="13">
        <v>9</v>
      </c>
      <c r="AF27" s="135">
        <v>1.07</v>
      </c>
      <c r="AG27" s="13">
        <v>83.4</v>
      </c>
      <c r="AH27" s="13">
        <v>82.6</v>
      </c>
      <c r="AI27" s="13"/>
      <c r="AJ27" s="13">
        <v>80.099999999999994</v>
      </c>
      <c r="AK27" s="13">
        <v>5</v>
      </c>
      <c r="AL27" s="13">
        <v>45.7</v>
      </c>
      <c r="AM27" s="135">
        <v>3.97</v>
      </c>
      <c r="AN27" s="13">
        <v>87.4</v>
      </c>
      <c r="AO27" s="13">
        <v>68.3</v>
      </c>
      <c r="AP27" s="14">
        <v>94</v>
      </c>
      <c r="AQ27" s="14">
        <v>362</v>
      </c>
      <c r="AR27" s="13"/>
      <c r="AS27" s="13">
        <v>33.799999999999997</v>
      </c>
      <c r="AT27" s="13">
        <v>10.3</v>
      </c>
      <c r="AU27" s="13"/>
      <c r="AV27" s="13">
        <v>66.8</v>
      </c>
      <c r="AW27" s="13">
        <v>5.3</v>
      </c>
      <c r="AX27" s="13">
        <v>22.1</v>
      </c>
      <c r="AY27" s="13">
        <v>23</v>
      </c>
      <c r="AZ27" s="13">
        <v>39.9</v>
      </c>
      <c r="BA27" s="15">
        <v>54.9</v>
      </c>
    </row>
    <row r="28" spans="1:53" s="16" customFormat="1">
      <c r="A28" s="10" t="s">
        <v>177</v>
      </c>
      <c r="B28" s="11">
        <v>437114</v>
      </c>
      <c r="C28" s="11">
        <v>360867</v>
      </c>
      <c r="D28" s="12">
        <v>78.7</v>
      </c>
      <c r="E28" s="12">
        <v>5.2</v>
      </c>
      <c r="F28" s="11">
        <v>170941</v>
      </c>
      <c r="G28" s="11">
        <v>250372</v>
      </c>
      <c r="H28" s="12">
        <v>70.599999999999994</v>
      </c>
      <c r="I28" s="12"/>
      <c r="J28" s="12"/>
      <c r="K28" s="12"/>
      <c r="L28" s="12">
        <v>77.3</v>
      </c>
      <c r="M28" s="135">
        <v>4.5</v>
      </c>
      <c r="N28" s="14">
        <v>76</v>
      </c>
      <c r="O28" s="14">
        <v>351</v>
      </c>
      <c r="P28" s="13">
        <v>10.5</v>
      </c>
      <c r="Q28" s="13">
        <v>7.8</v>
      </c>
      <c r="R28" s="13">
        <v>16.899999999999999</v>
      </c>
      <c r="S28" s="13"/>
      <c r="T28" s="13">
        <v>63.4</v>
      </c>
      <c r="U28" s="13">
        <v>61.9</v>
      </c>
      <c r="V28" s="13">
        <v>12</v>
      </c>
      <c r="W28" s="13">
        <v>129.19999999999999</v>
      </c>
      <c r="X28" s="13">
        <v>136.19999999999999</v>
      </c>
      <c r="Y28" s="13"/>
      <c r="Z28" s="13">
        <v>88</v>
      </c>
      <c r="AA28" s="13">
        <v>87.9</v>
      </c>
      <c r="AB28" s="13">
        <v>83</v>
      </c>
      <c r="AC28" s="13">
        <v>58</v>
      </c>
      <c r="AD28" s="13">
        <v>82.2</v>
      </c>
      <c r="AE28" s="13">
        <v>8.8000000000000007</v>
      </c>
      <c r="AF28" s="135">
        <v>1.32</v>
      </c>
      <c r="AG28" s="13">
        <v>84.8</v>
      </c>
      <c r="AH28" s="13">
        <v>83.9</v>
      </c>
      <c r="AI28" s="13"/>
      <c r="AJ28" s="13">
        <v>81.099999999999994</v>
      </c>
      <c r="AK28" s="13">
        <v>4.7</v>
      </c>
      <c r="AL28" s="13">
        <v>47.7</v>
      </c>
      <c r="AM28" s="135">
        <v>4.43</v>
      </c>
      <c r="AN28" s="13">
        <v>89.2</v>
      </c>
      <c r="AO28" s="13">
        <v>70.099999999999994</v>
      </c>
      <c r="AP28" s="14">
        <v>89</v>
      </c>
      <c r="AQ28" s="14">
        <v>338</v>
      </c>
      <c r="AR28" s="13"/>
      <c r="AS28" s="13">
        <v>35</v>
      </c>
      <c r="AT28" s="13">
        <v>12.1</v>
      </c>
      <c r="AU28" s="13"/>
      <c r="AV28" s="13">
        <v>68.3</v>
      </c>
      <c r="AW28" s="13">
        <v>5.0999999999999996</v>
      </c>
      <c r="AX28" s="13">
        <v>22.5</v>
      </c>
      <c r="AY28" s="13">
        <v>22.3</v>
      </c>
      <c r="AZ28" s="13">
        <v>40.9</v>
      </c>
      <c r="BA28" s="15">
        <v>56.1</v>
      </c>
    </row>
    <row r="29" spans="1:53" s="16" customFormat="1">
      <c r="A29" s="10" t="s">
        <v>178</v>
      </c>
      <c r="B29" s="11">
        <v>438088</v>
      </c>
      <c r="C29" s="11">
        <v>364503</v>
      </c>
      <c r="D29" s="12">
        <v>79.8</v>
      </c>
      <c r="E29" s="12">
        <v>5.5</v>
      </c>
      <c r="F29" s="11">
        <v>170696</v>
      </c>
      <c r="G29" s="11">
        <v>255123</v>
      </c>
      <c r="H29" s="12">
        <v>72</v>
      </c>
      <c r="I29" s="12"/>
      <c r="J29" s="12"/>
      <c r="K29" s="12"/>
      <c r="L29" s="12">
        <v>77.8</v>
      </c>
      <c r="M29" s="135">
        <v>4.5</v>
      </c>
      <c r="N29" s="14">
        <v>76</v>
      </c>
      <c r="O29" s="14">
        <v>296</v>
      </c>
      <c r="P29" s="13">
        <v>10.7</v>
      </c>
      <c r="Q29" s="13">
        <v>6.8</v>
      </c>
      <c r="R29" s="13">
        <v>15.9</v>
      </c>
      <c r="S29" s="13"/>
      <c r="T29" s="13">
        <v>64.3</v>
      </c>
      <c r="U29" s="13">
        <v>69.8</v>
      </c>
      <c r="V29" s="13">
        <v>14.5</v>
      </c>
      <c r="W29" s="13">
        <v>129</v>
      </c>
      <c r="X29" s="13">
        <v>142.1</v>
      </c>
      <c r="Y29" s="13"/>
      <c r="Z29" s="13">
        <v>88.9</v>
      </c>
      <c r="AA29" s="13">
        <v>88.7</v>
      </c>
      <c r="AB29" s="13">
        <v>84.3</v>
      </c>
      <c r="AC29" s="13">
        <v>58.3</v>
      </c>
      <c r="AD29" s="13">
        <v>83.3</v>
      </c>
      <c r="AE29" s="13">
        <v>8.5</v>
      </c>
      <c r="AF29" s="135">
        <v>1.55</v>
      </c>
      <c r="AG29" s="13">
        <v>86.2</v>
      </c>
      <c r="AH29" s="13">
        <v>85.7</v>
      </c>
      <c r="AI29" s="13"/>
      <c r="AJ29" s="13">
        <v>81.3</v>
      </c>
      <c r="AK29" s="13">
        <v>4.5999999999999996</v>
      </c>
      <c r="AL29" s="13">
        <v>47.6</v>
      </c>
      <c r="AM29" s="135">
        <v>4.9000000000000004</v>
      </c>
      <c r="AN29" s="13">
        <v>89.5</v>
      </c>
      <c r="AO29" s="13">
        <v>73.099999999999994</v>
      </c>
      <c r="AP29" s="14">
        <v>91</v>
      </c>
      <c r="AQ29" s="14">
        <v>312</v>
      </c>
      <c r="AR29" s="13"/>
      <c r="AS29" s="13">
        <v>35.700000000000003</v>
      </c>
      <c r="AT29" s="13">
        <v>11</v>
      </c>
      <c r="AU29" s="13"/>
      <c r="AV29" s="13">
        <v>69</v>
      </c>
      <c r="AW29" s="13">
        <v>4.9000000000000004</v>
      </c>
      <c r="AX29" s="13">
        <v>22.9</v>
      </c>
      <c r="AY29" s="13">
        <v>23.7</v>
      </c>
      <c r="AZ29" s="13">
        <v>41.5</v>
      </c>
      <c r="BA29" s="15">
        <v>56.6</v>
      </c>
    </row>
    <row r="30" spans="1:53" s="16" customFormat="1">
      <c r="A30" s="10" t="s">
        <v>179</v>
      </c>
      <c r="B30" s="11">
        <v>438369</v>
      </c>
      <c r="C30" s="11">
        <v>368529</v>
      </c>
      <c r="D30" s="12">
        <v>80.3</v>
      </c>
      <c r="E30" s="12">
        <v>5.5</v>
      </c>
      <c r="F30" s="11">
        <v>171634</v>
      </c>
      <c r="G30" s="11">
        <v>260243</v>
      </c>
      <c r="H30" s="12">
        <v>73.5</v>
      </c>
      <c r="I30" s="12"/>
      <c r="J30" s="12"/>
      <c r="K30" s="12"/>
      <c r="L30" s="12">
        <v>77.900000000000006</v>
      </c>
      <c r="M30" s="135">
        <v>4.66</v>
      </c>
      <c r="N30" s="14">
        <v>81</v>
      </c>
      <c r="O30" s="14">
        <v>281</v>
      </c>
      <c r="P30" s="13">
        <v>11</v>
      </c>
      <c r="Q30" s="13">
        <v>5.9</v>
      </c>
      <c r="R30" s="13">
        <v>18.100000000000001</v>
      </c>
      <c r="S30" s="13"/>
      <c r="T30" s="13">
        <v>65.2</v>
      </c>
      <c r="U30" s="13">
        <v>70.2</v>
      </c>
      <c r="V30" s="13">
        <v>13.6</v>
      </c>
      <c r="W30" s="13">
        <v>130.5</v>
      </c>
      <c r="X30" s="13">
        <v>145.80000000000001</v>
      </c>
      <c r="Y30" s="13"/>
      <c r="Z30" s="13">
        <v>89.5</v>
      </c>
      <c r="AA30" s="13">
        <v>88.8</v>
      </c>
      <c r="AB30" s="13">
        <v>85.1</v>
      </c>
      <c r="AC30" s="13">
        <v>59.5</v>
      </c>
      <c r="AD30" s="13">
        <v>83.4</v>
      </c>
      <c r="AE30" s="13">
        <v>8.1999999999999993</v>
      </c>
      <c r="AF30" s="135">
        <v>1.9</v>
      </c>
      <c r="AG30" s="13">
        <v>87.4</v>
      </c>
      <c r="AH30" s="13">
        <v>88.7</v>
      </c>
      <c r="AI30" s="13"/>
      <c r="AJ30" s="13">
        <v>81.400000000000006</v>
      </c>
      <c r="AK30" s="13">
        <v>4.5999999999999996</v>
      </c>
      <c r="AL30" s="13">
        <v>47.8</v>
      </c>
      <c r="AM30" s="135">
        <v>5.25</v>
      </c>
      <c r="AN30" s="13">
        <v>89</v>
      </c>
      <c r="AO30" s="13">
        <v>75.900000000000006</v>
      </c>
      <c r="AP30" s="14">
        <v>97</v>
      </c>
      <c r="AQ30" s="14">
        <v>341</v>
      </c>
      <c r="AR30" s="13"/>
      <c r="AS30" s="13">
        <v>36.6</v>
      </c>
      <c r="AT30" s="13">
        <v>10.9</v>
      </c>
      <c r="AU30" s="13"/>
      <c r="AV30" s="13">
        <v>70.2</v>
      </c>
      <c r="AW30" s="13">
        <v>4.8</v>
      </c>
      <c r="AX30" s="13">
        <v>22.8</v>
      </c>
      <c r="AY30" s="13">
        <v>24.5</v>
      </c>
      <c r="AZ30" s="13">
        <v>42.8</v>
      </c>
      <c r="BA30" s="15">
        <v>57.7</v>
      </c>
    </row>
    <row r="31" spans="1:53" s="16" customFormat="1">
      <c r="A31" s="10" t="s">
        <v>180</v>
      </c>
      <c r="B31" s="11">
        <v>439915</v>
      </c>
      <c r="C31" s="11">
        <v>372003</v>
      </c>
      <c r="D31" s="12">
        <v>80.900000000000006</v>
      </c>
      <c r="E31" s="12">
        <v>5.5</v>
      </c>
      <c r="F31" s="11">
        <v>170578</v>
      </c>
      <c r="G31" s="11">
        <v>264072</v>
      </c>
      <c r="H31" s="12">
        <v>75.8</v>
      </c>
      <c r="I31" s="12"/>
      <c r="J31" s="12"/>
      <c r="K31" s="12"/>
      <c r="L31" s="12">
        <v>82.5</v>
      </c>
      <c r="M31" s="135">
        <v>4.8899999999999997</v>
      </c>
      <c r="N31" s="14">
        <v>80</v>
      </c>
      <c r="O31" s="14">
        <v>235</v>
      </c>
      <c r="P31" s="13">
        <v>11.4</v>
      </c>
      <c r="Q31" s="13">
        <v>5.7</v>
      </c>
      <c r="R31" s="13">
        <v>18.2</v>
      </c>
      <c r="S31" s="13"/>
      <c r="T31" s="13">
        <v>66.2</v>
      </c>
      <c r="U31" s="13">
        <v>59.7</v>
      </c>
      <c r="V31" s="13">
        <v>11</v>
      </c>
      <c r="W31" s="13">
        <v>131.80000000000001</v>
      </c>
      <c r="X31" s="13">
        <v>149</v>
      </c>
      <c r="Y31" s="13"/>
      <c r="Z31" s="13">
        <v>90.5</v>
      </c>
      <c r="AA31" s="13">
        <v>89.4</v>
      </c>
      <c r="AB31" s="13">
        <v>86.3</v>
      </c>
      <c r="AC31" s="13">
        <v>59.6</v>
      </c>
      <c r="AD31" s="13">
        <v>83.6</v>
      </c>
      <c r="AE31" s="13">
        <v>8</v>
      </c>
      <c r="AF31" s="135">
        <v>2.27</v>
      </c>
      <c r="AG31" s="13">
        <v>89.1</v>
      </c>
      <c r="AH31" s="13">
        <v>89.9</v>
      </c>
      <c r="AI31" s="13"/>
      <c r="AJ31" s="13">
        <v>82.1</v>
      </c>
      <c r="AK31" s="13">
        <v>4.4000000000000004</v>
      </c>
      <c r="AL31" s="13">
        <v>51.6</v>
      </c>
      <c r="AM31" s="135">
        <v>5.25</v>
      </c>
      <c r="AN31" s="13">
        <v>89.4</v>
      </c>
      <c r="AO31" s="13">
        <v>76.5</v>
      </c>
      <c r="AP31" s="14">
        <v>93</v>
      </c>
      <c r="AQ31" s="14">
        <v>313</v>
      </c>
      <c r="AR31" s="13"/>
      <c r="AS31" s="13">
        <v>38</v>
      </c>
      <c r="AT31" s="13">
        <v>14.3</v>
      </c>
      <c r="AU31" s="13"/>
      <c r="AV31" s="13">
        <v>71.3</v>
      </c>
      <c r="AW31" s="13">
        <v>4.5</v>
      </c>
      <c r="AX31" s="13">
        <v>22.9</v>
      </c>
      <c r="AY31" s="13">
        <v>24.3</v>
      </c>
      <c r="AZ31" s="13">
        <v>43.6</v>
      </c>
      <c r="BA31" s="15">
        <v>59.5</v>
      </c>
    </row>
    <row r="32" spans="1:53" s="16" customFormat="1">
      <c r="A32" s="10" t="s">
        <v>181</v>
      </c>
      <c r="B32" s="11">
        <v>444292</v>
      </c>
      <c r="C32" s="11">
        <v>377827</v>
      </c>
      <c r="D32" s="12">
        <v>81</v>
      </c>
      <c r="E32" s="12">
        <v>5.5</v>
      </c>
      <c r="F32" s="11">
        <v>175511</v>
      </c>
      <c r="G32" s="11">
        <v>266535</v>
      </c>
      <c r="H32" s="12">
        <v>78</v>
      </c>
      <c r="I32" s="12"/>
      <c r="J32" s="12"/>
      <c r="K32" s="12"/>
      <c r="L32" s="12">
        <v>84.8</v>
      </c>
      <c r="M32" s="135">
        <v>5.22</v>
      </c>
      <c r="N32" s="14">
        <v>78</v>
      </c>
      <c r="O32" s="14">
        <v>202</v>
      </c>
      <c r="P32" s="13">
        <v>11.5</v>
      </c>
      <c r="Q32" s="13">
        <v>4.8</v>
      </c>
      <c r="R32" s="13">
        <v>18.3</v>
      </c>
      <c r="S32" s="13"/>
      <c r="T32" s="13">
        <v>67.099999999999994</v>
      </c>
      <c r="U32" s="13">
        <v>58.1</v>
      </c>
      <c r="V32" s="13">
        <v>12.5</v>
      </c>
      <c r="W32" s="13">
        <v>132.30000000000001</v>
      </c>
      <c r="X32" s="13">
        <v>152</v>
      </c>
      <c r="Y32" s="13"/>
      <c r="Z32" s="13">
        <v>91.2</v>
      </c>
      <c r="AA32" s="13">
        <v>90.1</v>
      </c>
      <c r="AB32" s="13">
        <v>86.6</v>
      </c>
      <c r="AC32" s="13">
        <v>62.5</v>
      </c>
      <c r="AD32" s="13">
        <v>83.8</v>
      </c>
      <c r="AE32" s="13">
        <v>7.8</v>
      </c>
      <c r="AF32" s="135">
        <v>2.5499999999999998</v>
      </c>
      <c r="AG32" s="13">
        <v>89.2</v>
      </c>
      <c r="AH32" s="13">
        <v>92</v>
      </c>
      <c r="AI32" s="13"/>
      <c r="AJ32" s="13">
        <v>82.3</v>
      </c>
      <c r="AK32" s="13">
        <v>4.5</v>
      </c>
      <c r="AL32" s="13">
        <v>52.9</v>
      </c>
      <c r="AM32" s="135">
        <v>5.25</v>
      </c>
      <c r="AN32" s="13">
        <v>89.8</v>
      </c>
      <c r="AO32" s="13">
        <v>79.099999999999994</v>
      </c>
      <c r="AP32" s="14">
        <v>90</v>
      </c>
      <c r="AQ32" s="14">
        <v>275</v>
      </c>
      <c r="AR32" s="13"/>
      <c r="AS32" s="13">
        <v>39.9</v>
      </c>
      <c r="AT32" s="13">
        <v>19.5</v>
      </c>
      <c r="AU32" s="13"/>
      <c r="AV32" s="13">
        <v>72.3</v>
      </c>
      <c r="AW32" s="13">
        <v>4.4000000000000004</v>
      </c>
      <c r="AX32" s="13">
        <v>23.7</v>
      </c>
      <c r="AY32" s="13">
        <v>25.2</v>
      </c>
      <c r="AZ32" s="13">
        <v>44.8</v>
      </c>
      <c r="BA32" s="15">
        <v>60.9</v>
      </c>
    </row>
    <row r="33" spans="1:53" s="16" customFormat="1">
      <c r="A33" s="10" t="s">
        <v>182</v>
      </c>
      <c r="B33" s="11">
        <v>447498</v>
      </c>
      <c r="C33" s="11">
        <v>381615</v>
      </c>
      <c r="D33" s="12">
        <v>81.8</v>
      </c>
      <c r="E33" s="12">
        <v>5.4</v>
      </c>
      <c r="F33" s="11">
        <v>175832</v>
      </c>
      <c r="G33" s="11">
        <v>271753</v>
      </c>
      <c r="H33" s="12">
        <v>79.7</v>
      </c>
      <c r="I33" s="12"/>
      <c r="J33" s="12"/>
      <c r="K33" s="12"/>
      <c r="L33" s="12">
        <v>88.5</v>
      </c>
      <c r="M33" s="135">
        <v>5.4</v>
      </c>
      <c r="N33" s="14">
        <v>79</v>
      </c>
      <c r="O33" s="14">
        <v>208</v>
      </c>
      <c r="P33" s="13">
        <v>11.2</v>
      </c>
      <c r="Q33" s="13">
        <v>4.5</v>
      </c>
      <c r="R33" s="13">
        <v>17.7</v>
      </c>
      <c r="S33" s="13"/>
      <c r="T33" s="13">
        <v>68.099999999999994</v>
      </c>
      <c r="U33" s="13">
        <v>68.7</v>
      </c>
      <c r="V33" s="13">
        <v>13.7</v>
      </c>
      <c r="W33" s="13">
        <v>130.69999999999999</v>
      </c>
      <c r="X33" s="13">
        <v>154.4</v>
      </c>
      <c r="Y33" s="13"/>
      <c r="Z33" s="13">
        <v>91.8</v>
      </c>
      <c r="AA33" s="13">
        <v>90.8</v>
      </c>
      <c r="AB33" s="13">
        <v>87.2</v>
      </c>
      <c r="AC33" s="13">
        <v>61.8</v>
      </c>
      <c r="AD33" s="13">
        <v>84.9</v>
      </c>
      <c r="AE33" s="13">
        <v>7.5</v>
      </c>
      <c r="AF33" s="135">
        <v>2.8</v>
      </c>
      <c r="AG33" s="13">
        <v>90.5</v>
      </c>
      <c r="AH33" s="13">
        <v>93.8</v>
      </c>
      <c r="AI33" s="13"/>
      <c r="AJ33" s="13">
        <v>82.8</v>
      </c>
      <c r="AK33" s="13">
        <v>4.5</v>
      </c>
      <c r="AL33" s="13">
        <v>55.6</v>
      </c>
      <c r="AM33" s="135">
        <v>5.25</v>
      </c>
      <c r="AN33" s="13">
        <v>88.4</v>
      </c>
      <c r="AO33" s="13">
        <v>82.4</v>
      </c>
      <c r="AP33" s="14">
        <v>94</v>
      </c>
      <c r="AQ33" s="14">
        <v>263</v>
      </c>
      <c r="AR33" s="13"/>
      <c r="AS33" s="13">
        <v>41</v>
      </c>
      <c r="AT33" s="13">
        <v>15.3</v>
      </c>
      <c r="AU33" s="13"/>
      <c r="AV33" s="13">
        <v>73.400000000000006</v>
      </c>
      <c r="AW33" s="13">
        <v>4.3</v>
      </c>
      <c r="AX33" s="13">
        <v>24.6</v>
      </c>
      <c r="AY33" s="13">
        <v>26.6</v>
      </c>
      <c r="AZ33" s="13">
        <v>45.9</v>
      </c>
      <c r="BA33" s="15">
        <v>62.2</v>
      </c>
    </row>
    <row r="34" spans="1:53" s="16" customFormat="1">
      <c r="A34" s="10" t="s">
        <v>183</v>
      </c>
      <c r="B34" s="11">
        <v>451288</v>
      </c>
      <c r="C34" s="11">
        <v>388524</v>
      </c>
      <c r="D34" s="12">
        <v>81.7</v>
      </c>
      <c r="E34" s="12">
        <v>5.3</v>
      </c>
      <c r="F34" s="11">
        <v>179532</v>
      </c>
      <c r="G34" s="11">
        <v>276303</v>
      </c>
      <c r="H34" s="12">
        <v>81</v>
      </c>
      <c r="I34" s="12"/>
      <c r="J34" s="12"/>
      <c r="K34" s="12"/>
      <c r="L34" s="12">
        <v>85.7</v>
      </c>
      <c r="M34" s="135">
        <v>5.74</v>
      </c>
      <c r="N34" s="14">
        <v>114</v>
      </c>
      <c r="O34" s="14">
        <v>341</v>
      </c>
      <c r="P34" s="13">
        <v>11</v>
      </c>
      <c r="Q34" s="13">
        <v>5</v>
      </c>
      <c r="R34" s="13">
        <v>16.600000000000001</v>
      </c>
      <c r="S34" s="13"/>
      <c r="T34" s="13">
        <v>68.900000000000006</v>
      </c>
      <c r="U34" s="13">
        <v>74.900000000000006</v>
      </c>
      <c r="V34" s="13">
        <v>21.5</v>
      </c>
      <c r="W34" s="13">
        <v>130.5</v>
      </c>
      <c r="X34" s="13">
        <v>157.1</v>
      </c>
      <c r="Y34" s="13"/>
      <c r="Z34" s="13">
        <v>92.2</v>
      </c>
      <c r="AA34" s="13">
        <v>91.1</v>
      </c>
      <c r="AB34" s="13">
        <v>88</v>
      </c>
      <c r="AC34" s="13">
        <v>60.4</v>
      </c>
      <c r="AD34" s="13">
        <v>85</v>
      </c>
      <c r="AE34" s="13">
        <v>7.5</v>
      </c>
      <c r="AF34" s="135">
        <v>3</v>
      </c>
      <c r="AG34" s="13">
        <v>91.5</v>
      </c>
      <c r="AH34" s="13">
        <v>95.4</v>
      </c>
      <c r="AI34" s="13"/>
      <c r="AJ34" s="13">
        <v>83.2</v>
      </c>
      <c r="AK34" s="13">
        <v>4.7</v>
      </c>
      <c r="AL34" s="13">
        <v>55.3</v>
      </c>
      <c r="AM34" s="135">
        <v>5.18</v>
      </c>
      <c r="AN34" s="13">
        <v>86.8</v>
      </c>
      <c r="AO34" s="13">
        <v>85.3</v>
      </c>
      <c r="AP34" s="14">
        <v>132</v>
      </c>
      <c r="AQ34" s="14">
        <v>402</v>
      </c>
      <c r="AR34" s="13"/>
      <c r="AS34" s="13">
        <v>41.8</v>
      </c>
      <c r="AT34" s="13">
        <v>17.600000000000001</v>
      </c>
      <c r="AU34" s="13"/>
      <c r="AV34" s="13">
        <v>74.900000000000006</v>
      </c>
      <c r="AW34" s="13">
        <v>4.0999999999999996</v>
      </c>
      <c r="AX34" s="13">
        <v>25.5</v>
      </c>
      <c r="AY34" s="13">
        <v>28.5</v>
      </c>
      <c r="AZ34" s="13">
        <v>46.7</v>
      </c>
      <c r="BA34" s="15">
        <v>64.099999999999994</v>
      </c>
    </row>
    <row r="35" spans="1:53" s="16" customFormat="1">
      <c r="A35" s="10" t="s">
        <v>184</v>
      </c>
      <c r="B35" s="11">
        <v>455043</v>
      </c>
      <c r="C35" s="11">
        <v>393476</v>
      </c>
      <c r="D35" s="12">
        <v>82.6</v>
      </c>
      <c r="E35" s="12">
        <v>5.2</v>
      </c>
      <c r="F35" s="11">
        <v>184504</v>
      </c>
      <c r="G35" s="11">
        <v>275160</v>
      </c>
      <c r="H35" s="12">
        <v>82</v>
      </c>
      <c r="I35" s="12"/>
      <c r="J35" s="12"/>
      <c r="K35" s="12"/>
      <c r="L35" s="12">
        <v>86.2</v>
      </c>
      <c r="M35" s="135">
        <v>5.69</v>
      </c>
      <c r="N35" s="14">
        <v>151</v>
      </c>
      <c r="O35" s="14">
        <v>493</v>
      </c>
      <c r="P35" s="13">
        <v>9.9</v>
      </c>
      <c r="Q35" s="13">
        <v>5</v>
      </c>
      <c r="R35" s="13">
        <v>16.600000000000001</v>
      </c>
      <c r="S35" s="13"/>
      <c r="T35" s="13">
        <v>69.400000000000006</v>
      </c>
      <c r="U35" s="13">
        <v>88.8</v>
      </c>
      <c r="V35" s="13">
        <v>22.1</v>
      </c>
      <c r="W35" s="13">
        <v>125.2</v>
      </c>
      <c r="X35" s="13">
        <v>158.9</v>
      </c>
      <c r="Y35" s="13"/>
      <c r="Z35" s="13">
        <v>92.7</v>
      </c>
      <c r="AA35" s="13">
        <v>91.4</v>
      </c>
      <c r="AB35" s="13">
        <v>88.2</v>
      </c>
      <c r="AC35" s="13">
        <v>63.1</v>
      </c>
      <c r="AD35" s="13">
        <v>86</v>
      </c>
      <c r="AE35" s="13">
        <v>7.3</v>
      </c>
      <c r="AF35" s="135">
        <v>3</v>
      </c>
      <c r="AG35" s="13">
        <v>92.2</v>
      </c>
      <c r="AH35" s="13">
        <v>96.6</v>
      </c>
      <c r="AI35" s="13"/>
      <c r="AJ35" s="13">
        <v>83.8</v>
      </c>
      <c r="AK35" s="13">
        <v>4.8</v>
      </c>
      <c r="AL35" s="13">
        <v>55.5</v>
      </c>
      <c r="AM35" s="135">
        <v>4.53</v>
      </c>
      <c r="AN35" s="13">
        <v>85.4</v>
      </c>
      <c r="AO35" s="13">
        <v>85.7</v>
      </c>
      <c r="AP35" s="14">
        <v>172</v>
      </c>
      <c r="AQ35" s="14">
        <v>503</v>
      </c>
      <c r="AR35" s="13"/>
      <c r="AS35" s="13">
        <v>43.3</v>
      </c>
      <c r="AT35" s="13">
        <v>16.2</v>
      </c>
      <c r="AU35" s="13"/>
      <c r="AV35" s="13">
        <v>76.2</v>
      </c>
      <c r="AW35" s="13">
        <v>3.7</v>
      </c>
      <c r="AX35" s="13">
        <v>27.8</v>
      </c>
      <c r="AY35" s="13">
        <v>32.200000000000003</v>
      </c>
      <c r="AZ35" s="13">
        <v>48.3</v>
      </c>
      <c r="BA35" s="15">
        <v>63.7</v>
      </c>
    </row>
    <row r="36" spans="1:53" s="16" customFormat="1">
      <c r="A36" s="10" t="s">
        <v>185</v>
      </c>
      <c r="B36" s="11">
        <v>456663</v>
      </c>
      <c r="C36" s="11">
        <v>399035</v>
      </c>
      <c r="D36" s="12">
        <v>82.9</v>
      </c>
      <c r="E36" s="12">
        <v>5.2</v>
      </c>
      <c r="F36" s="11">
        <v>186406</v>
      </c>
      <c r="G36" s="11">
        <v>276237</v>
      </c>
      <c r="H36" s="12">
        <v>81</v>
      </c>
      <c r="I36" s="12"/>
      <c r="J36" s="12"/>
      <c r="K36" s="12"/>
      <c r="L36" s="12">
        <v>78.400000000000006</v>
      </c>
      <c r="M36" s="135">
        <v>5.35</v>
      </c>
      <c r="N36" s="14">
        <v>205</v>
      </c>
      <c r="O36" s="14">
        <v>726</v>
      </c>
      <c r="P36" s="13">
        <v>8.8000000000000007</v>
      </c>
      <c r="Q36" s="13">
        <v>5.7</v>
      </c>
      <c r="R36" s="13">
        <v>14.3</v>
      </c>
      <c r="S36" s="13"/>
      <c r="T36" s="13">
        <v>70</v>
      </c>
      <c r="U36" s="13">
        <v>96.5</v>
      </c>
      <c r="V36" s="13">
        <v>26.1</v>
      </c>
      <c r="W36" s="13">
        <v>117.2</v>
      </c>
      <c r="X36" s="13">
        <v>153.80000000000001</v>
      </c>
      <c r="Y36" s="13"/>
      <c r="Z36" s="13">
        <v>93.2</v>
      </c>
      <c r="AA36" s="13">
        <v>91.8</v>
      </c>
      <c r="AB36" s="13">
        <v>89</v>
      </c>
      <c r="AC36" s="13">
        <v>60.9</v>
      </c>
      <c r="AD36" s="13">
        <v>86.6</v>
      </c>
      <c r="AE36" s="13">
        <v>7.3</v>
      </c>
      <c r="AF36" s="135">
        <v>3</v>
      </c>
      <c r="AG36" s="13">
        <v>92.7</v>
      </c>
      <c r="AH36" s="13">
        <v>96.7</v>
      </c>
      <c r="AI36" s="13"/>
      <c r="AJ36" s="13">
        <v>83.3</v>
      </c>
      <c r="AK36" s="13">
        <v>5</v>
      </c>
      <c r="AL36" s="13">
        <v>50.2</v>
      </c>
      <c r="AM36" s="135">
        <v>3.22</v>
      </c>
      <c r="AN36" s="13">
        <v>83.5</v>
      </c>
      <c r="AO36" s="13">
        <v>81.099999999999994</v>
      </c>
      <c r="AP36" s="14">
        <v>242</v>
      </c>
      <c r="AQ36" s="14">
        <v>733</v>
      </c>
      <c r="AR36" s="13"/>
      <c r="AS36" s="13">
        <v>44.5</v>
      </c>
      <c r="AT36" s="13">
        <v>11.5</v>
      </c>
      <c r="AU36" s="13"/>
      <c r="AV36" s="13">
        <v>77.3</v>
      </c>
      <c r="AW36" s="13">
        <v>3.3</v>
      </c>
      <c r="AX36" s="13">
        <v>30.7</v>
      </c>
      <c r="AY36" s="13">
        <v>35.1</v>
      </c>
      <c r="AZ36" s="13">
        <v>48.6</v>
      </c>
      <c r="BA36" s="15">
        <v>66.099999999999994</v>
      </c>
    </row>
    <row r="37" spans="1:53" s="16" customFormat="1">
      <c r="A37" s="10" t="s">
        <v>186</v>
      </c>
      <c r="B37" s="11">
        <v>453283</v>
      </c>
      <c r="C37" s="11">
        <v>397075</v>
      </c>
      <c r="D37" s="12">
        <v>84.6</v>
      </c>
      <c r="E37" s="12">
        <v>5.3</v>
      </c>
      <c r="F37" s="11">
        <v>187023</v>
      </c>
      <c r="G37" s="11">
        <v>279855</v>
      </c>
      <c r="H37" s="12">
        <v>79.2</v>
      </c>
      <c r="I37" s="12"/>
      <c r="J37" s="12"/>
      <c r="K37" s="12"/>
      <c r="L37" s="12">
        <v>79.599999999999994</v>
      </c>
      <c r="M37" s="135">
        <v>5.03</v>
      </c>
      <c r="N37" s="14">
        <v>217</v>
      </c>
      <c r="O37" s="14">
        <v>739</v>
      </c>
      <c r="P37" s="13">
        <v>7.2</v>
      </c>
      <c r="Q37" s="13">
        <v>5.7</v>
      </c>
      <c r="R37" s="13">
        <v>13.2</v>
      </c>
      <c r="S37" s="13"/>
      <c r="T37" s="13">
        <v>70.599999999999994</v>
      </c>
      <c r="U37" s="13">
        <v>122.1</v>
      </c>
      <c r="V37" s="13">
        <v>20.7</v>
      </c>
      <c r="W37" s="13">
        <v>111.9</v>
      </c>
      <c r="X37" s="13">
        <v>153.19999999999999</v>
      </c>
      <c r="Y37" s="13"/>
      <c r="Z37" s="13">
        <v>92.9</v>
      </c>
      <c r="AA37" s="13">
        <v>91.3</v>
      </c>
      <c r="AB37" s="13">
        <v>88.8</v>
      </c>
      <c r="AC37" s="13">
        <v>59.7</v>
      </c>
      <c r="AD37" s="13">
        <v>88</v>
      </c>
      <c r="AE37" s="13">
        <v>7.4</v>
      </c>
      <c r="AF37" s="135">
        <v>3</v>
      </c>
      <c r="AG37" s="13">
        <v>92.3</v>
      </c>
      <c r="AH37" s="13">
        <v>95.7</v>
      </c>
      <c r="AI37" s="13"/>
      <c r="AJ37" s="13">
        <v>83.7</v>
      </c>
      <c r="AK37" s="13">
        <v>5.3</v>
      </c>
      <c r="AL37" s="13">
        <v>50.9</v>
      </c>
      <c r="AM37" s="135">
        <v>2.08</v>
      </c>
      <c r="AN37" s="13">
        <v>81.099999999999994</v>
      </c>
      <c r="AO37" s="13">
        <v>77.099999999999994</v>
      </c>
      <c r="AP37" s="14">
        <v>253</v>
      </c>
      <c r="AQ37" s="14">
        <v>690</v>
      </c>
      <c r="AR37" s="13"/>
      <c r="AS37" s="13">
        <v>45.5</v>
      </c>
      <c r="AT37" s="13">
        <v>18</v>
      </c>
      <c r="AU37" s="13"/>
      <c r="AV37" s="13">
        <v>76.400000000000006</v>
      </c>
      <c r="AW37" s="13">
        <v>3.3</v>
      </c>
      <c r="AX37" s="13">
        <v>30.9</v>
      </c>
      <c r="AY37" s="13">
        <v>35.799999999999997</v>
      </c>
      <c r="AZ37" s="13">
        <v>49.1</v>
      </c>
      <c r="BA37" s="15">
        <v>64</v>
      </c>
    </row>
    <row r="38" spans="1:53" s="16" customFormat="1">
      <c r="A38" s="10" t="s">
        <v>187</v>
      </c>
      <c r="B38" s="11">
        <v>445818</v>
      </c>
      <c r="C38" s="11">
        <v>394626</v>
      </c>
      <c r="D38" s="12">
        <v>85.7</v>
      </c>
      <c r="E38" s="12">
        <v>5.9</v>
      </c>
      <c r="F38" s="11">
        <v>184191</v>
      </c>
      <c r="G38" s="11">
        <v>279084</v>
      </c>
      <c r="H38" s="12">
        <v>75.2</v>
      </c>
      <c r="I38" s="12"/>
      <c r="J38" s="12"/>
      <c r="K38" s="12"/>
      <c r="L38" s="12">
        <v>71.099999999999994</v>
      </c>
      <c r="M38" s="135">
        <v>5</v>
      </c>
      <c r="N38" s="14">
        <v>243</v>
      </c>
      <c r="O38" s="14">
        <v>873</v>
      </c>
      <c r="P38" s="13">
        <v>4.9000000000000004</v>
      </c>
      <c r="Q38" s="13">
        <v>4.7</v>
      </c>
      <c r="R38" s="13">
        <v>9</v>
      </c>
      <c r="S38" s="13"/>
      <c r="T38" s="13">
        <v>70.8</v>
      </c>
      <c r="U38" s="13">
        <v>115.9</v>
      </c>
      <c r="V38" s="13">
        <v>25</v>
      </c>
      <c r="W38" s="13">
        <v>111.6</v>
      </c>
      <c r="X38" s="13">
        <v>147.19999999999999</v>
      </c>
      <c r="Y38" s="13"/>
      <c r="Z38" s="13">
        <v>92.4</v>
      </c>
      <c r="AA38" s="13">
        <v>91</v>
      </c>
      <c r="AB38" s="13">
        <v>88.4</v>
      </c>
      <c r="AC38" s="13">
        <v>59.3</v>
      </c>
      <c r="AD38" s="13">
        <v>88.2</v>
      </c>
      <c r="AE38" s="13">
        <v>7.6</v>
      </c>
      <c r="AF38" s="135">
        <v>3.23</v>
      </c>
      <c r="AG38" s="13">
        <v>91.6</v>
      </c>
      <c r="AH38" s="13">
        <v>95</v>
      </c>
      <c r="AI38" s="13"/>
      <c r="AJ38" s="13">
        <v>83.2</v>
      </c>
      <c r="AK38" s="13">
        <v>6</v>
      </c>
      <c r="AL38" s="13">
        <v>46.5</v>
      </c>
      <c r="AM38" s="135">
        <v>2</v>
      </c>
      <c r="AN38" s="13">
        <v>78.8</v>
      </c>
      <c r="AO38" s="13">
        <v>79.5</v>
      </c>
      <c r="AP38" s="14">
        <v>314</v>
      </c>
      <c r="AQ38" s="14">
        <v>832</v>
      </c>
      <c r="AR38" s="13"/>
      <c r="AS38" s="13">
        <v>45.8</v>
      </c>
      <c r="AT38" s="13">
        <v>15.4</v>
      </c>
      <c r="AU38" s="13"/>
      <c r="AV38" s="13">
        <v>75.5</v>
      </c>
      <c r="AW38" s="13">
        <v>3.3</v>
      </c>
      <c r="AX38" s="13">
        <v>30.2</v>
      </c>
      <c r="AY38" s="13">
        <v>34.700000000000003</v>
      </c>
      <c r="AZ38" s="13">
        <v>49.5</v>
      </c>
      <c r="BA38" s="15">
        <v>63.9</v>
      </c>
    </row>
    <row r="39" spans="1:53" s="16" customFormat="1">
      <c r="A39" s="10" t="s">
        <v>188</v>
      </c>
      <c r="B39" s="11">
        <v>436137</v>
      </c>
      <c r="C39" s="11">
        <v>389060</v>
      </c>
      <c r="D39" s="12">
        <v>85.8</v>
      </c>
      <c r="E39" s="12">
        <v>6.4</v>
      </c>
      <c r="F39" s="11">
        <v>180477</v>
      </c>
      <c r="G39" s="11">
        <v>281441</v>
      </c>
      <c r="H39" s="12">
        <v>71</v>
      </c>
      <c r="I39" s="12"/>
      <c r="J39" s="12"/>
      <c r="K39" s="12"/>
      <c r="L39" s="12">
        <v>55.7</v>
      </c>
      <c r="M39" s="135">
        <v>3.37</v>
      </c>
      <c r="N39" s="14">
        <v>409</v>
      </c>
      <c r="O39" s="14">
        <v>1928</v>
      </c>
      <c r="P39" s="13">
        <v>3.1</v>
      </c>
      <c r="Q39" s="13">
        <v>3.6</v>
      </c>
      <c r="R39" s="13">
        <v>3.8</v>
      </c>
      <c r="S39" s="13"/>
      <c r="T39" s="13">
        <v>70.400000000000006</v>
      </c>
      <c r="U39" s="13">
        <v>55.9</v>
      </c>
      <c r="V39" s="13">
        <v>58.3</v>
      </c>
      <c r="W39" s="13">
        <v>105.7</v>
      </c>
      <c r="X39" s="13">
        <v>122.1</v>
      </c>
      <c r="Y39" s="13"/>
      <c r="Z39" s="13">
        <v>90.8</v>
      </c>
      <c r="AA39" s="13">
        <v>89.8</v>
      </c>
      <c r="AB39" s="13">
        <v>86.7</v>
      </c>
      <c r="AC39" s="13">
        <v>57.1</v>
      </c>
      <c r="AD39" s="13">
        <v>88</v>
      </c>
      <c r="AE39" s="13">
        <v>8</v>
      </c>
      <c r="AF39" s="135">
        <v>2.79</v>
      </c>
      <c r="AG39" s="13">
        <v>90.4</v>
      </c>
      <c r="AH39" s="13">
        <v>92.4</v>
      </c>
      <c r="AI39" s="13"/>
      <c r="AJ39" s="13">
        <v>81.400000000000006</v>
      </c>
      <c r="AK39" s="13">
        <v>6.9</v>
      </c>
      <c r="AL39" s="13">
        <v>33.799999999999997</v>
      </c>
      <c r="AM39" s="135">
        <v>1.05</v>
      </c>
      <c r="AN39" s="13">
        <v>75.900000000000006</v>
      </c>
      <c r="AO39" s="13">
        <v>75.599999999999994</v>
      </c>
      <c r="AP39" s="14">
        <v>574</v>
      </c>
      <c r="AQ39" s="14">
        <v>1760</v>
      </c>
      <c r="AR39" s="13"/>
      <c r="AS39" s="13">
        <v>46.4</v>
      </c>
      <c r="AT39" s="13">
        <v>13.8</v>
      </c>
      <c r="AU39" s="13"/>
      <c r="AV39" s="13">
        <v>74</v>
      </c>
      <c r="AW39" s="13">
        <v>3.9</v>
      </c>
      <c r="AX39" s="13">
        <v>26.5</v>
      </c>
      <c r="AY39" s="13">
        <v>29.7</v>
      </c>
      <c r="AZ39" s="13">
        <v>49.6</v>
      </c>
      <c r="BA39" s="15">
        <v>61.6</v>
      </c>
    </row>
    <row r="40" spans="1:53" s="16" customFormat="1">
      <c r="A40" s="10" t="s">
        <v>189</v>
      </c>
      <c r="B40" s="11">
        <v>428886</v>
      </c>
      <c r="C40" s="11">
        <v>382864</v>
      </c>
      <c r="D40" s="12">
        <v>85.4</v>
      </c>
      <c r="E40" s="12">
        <v>7.1</v>
      </c>
      <c r="F40" s="11">
        <v>177004</v>
      </c>
      <c r="G40" s="11">
        <v>275277</v>
      </c>
      <c r="H40" s="12">
        <v>68.400000000000006</v>
      </c>
      <c r="I40" s="12"/>
      <c r="J40" s="12"/>
      <c r="K40" s="12"/>
      <c r="L40" s="12">
        <v>53</v>
      </c>
      <c r="M40" s="135">
        <v>1.07</v>
      </c>
      <c r="N40" s="14">
        <v>491</v>
      </c>
      <c r="O40" s="14">
        <v>2323</v>
      </c>
      <c r="P40" s="13">
        <v>1.6</v>
      </c>
      <c r="Q40" s="13">
        <v>2.2999999999999998</v>
      </c>
      <c r="R40" s="13">
        <v>2.8</v>
      </c>
      <c r="S40" s="13"/>
      <c r="T40" s="13">
        <v>70.099999999999994</v>
      </c>
      <c r="U40" s="13">
        <v>45</v>
      </c>
      <c r="V40" s="13">
        <v>44.9</v>
      </c>
      <c r="W40" s="13">
        <v>97.6</v>
      </c>
      <c r="X40" s="13">
        <v>111.5</v>
      </c>
      <c r="Y40" s="13"/>
      <c r="Z40" s="13">
        <v>88.1</v>
      </c>
      <c r="AA40" s="13">
        <v>88.3</v>
      </c>
      <c r="AB40" s="13">
        <v>82.8</v>
      </c>
      <c r="AC40" s="13">
        <v>56.6</v>
      </c>
      <c r="AD40" s="13">
        <v>87.4</v>
      </c>
      <c r="AE40" s="13">
        <v>9</v>
      </c>
      <c r="AF40" s="135">
        <v>1.1000000000000001</v>
      </c>
      <c r="AG40" s="13">
        <v>88.8</v>
      </c>
      <c r="AH40" s="13">
        <v>89.8</v>
      </c>
      <c r="AI40" s="13"/>
      <c r="AJ40" s="13">
        <v>80.5</v>
      </c>
      <c r="AK40" s="13">
        <v>8.3000000000000007</v>
      </c>
      <c r="AL40" s="13">
        <v>30.1</v>
      </c>
      <c r="AM40" s="135">
        <v>0.25</v>
      </c>
      <c r="AN40" s="13">
        <v>73</v>
      </c>
      <c r="AO40" s="13">
        <v>72</v>
      </c>
      <c r="AP40" s="14">
        <v>530</v>
      </c>
      <c r="AQ40" s="14">
        <v>1695</v>
      </c>
      <c r="AR40" s="13"/>
      <c r="AS40" s="13">
        <v>47.2</v>
      </c>
      <c r="AT40" s="13">
        <v>10.199999999999999</v>
      </c>
      <c r="AU40" s="13"/>
      <c r="AV40" s="13">
        <v>71.5</v>
      </c>
      <c r="AW40" s="13">
        <v>5</v>
      </c>
      <c r="AX40" s="13">
        <v>26.5</v>
      </c>
      <c r="AY40" s="13">
        <v>26.3</v>
      </c>
      <c r="AZ40" s="13">
        <v>48.7</v>
      </c>
      <c r="BA40" s="15">
        <v>60.1</v>
      </c>
    </row>
    <row r="41" spans="1:53" s="16" customFormat="1">
      <c r="A41" s="10" t="s">
        <v>190</v>
      </c>
      <c r="B41" s="11">
        <v>428073</v>
      </c>
      <c r="C41" s="11">
        <v>382457</v>
      </c>
      <c r="D41" s="12">
        <v>86.4</v>
      </c>
      <c r="E41" s="12">
        <v>7.8</v>
      </c>
      <c r="F41" s="11">
        <v>170868</v>
      </c>
      <c r="G41" s="11">
        <v>283572</v>
      </c>
      <c r="H41" s="12">
        <v>68.3</v>
      </c>
      <c r="I41" s="12"/>
      <c r="J41" s="12"/>
      <c r="K41" s="12"/>
      <c r="L41" s="12">
        <v>56.7</v>
      </c>
      <c r="M41" s="135">
        <v>0.5</v>
      </c>
      <c r="N41" s="14">
        <v>443</v>
      </c>
      <c r="O41" s="14">
        <v>1907</v>
      </c>
      <c r="P41" s="13">
        <v>0.8</v>
      </c>
      <c r="Q41" s="13">
        <v>1.1000000000000001</v>
      </c>
      <c r="R41" s="13">
        <v>-1.2</v>
      </c>
      <c r="S41" s="13"/>
      <c r="T41" s="13">
        <v>69.8</v>
      </c>
      <c r="U41" s="13">
        <v>59.2</v>
      </c>
      <c r="V41" s="13">
        <v>33.1</v>
      </c>
      <c r="W41" s="13">
        <v>100.9</v>
      </c>
      <c r="X41" s="13">
        <v>120.5</v>
      </c>
      <c r="Y41" s="13"/>
      <c r="Z41" s="13">
        <v>87.9</v>
      </c>
      <c r="AA41" s="13">
        <v>88.2</v>
      </c>
      <c r="AB41" s="13">
        <v>82.9</v>
      </c>
      <c r="AC41" s="13">
        <v>56.7</v>
      </c>
      <c r="AD41" s="13">
        <v>88.1</v>
      </c>
      <c r="AE41" s="13">
        <v>9.6</v>
      </c>
      <c r="AF41" s="135">
        <v>0.27</v>
      </c>
      <c r="AG41" s="13">
        <v>87.9</v>
      </c>
      <c r="AH41" s="13">
        <v>87.6</v>
      </c>
      <c r="AI41" s="13"/>
      <c r="AJ41" s="13">
        <v>80.400000000000006</v>
      </c>
      <c r="AK41" s="13">
        <v>9.3000000000000007</v>
      </c>
      <c r="AL41" s="13">
        <v>33.1</v>
      </c>
      <c r="AM41" s="135">
        <v>0.25</v>
      </c>
      <c r="AN41" s="13">
        <v>72</v>
      </c>
      <c r="AO41" s="13">
        <v>62</v>
      </c>
      <c r="AP41" s="14">
        <v>414</v>
      </c>
      <c r="AQ41" s="14">
        <v>1279</v>
      </c>
      <c r="AR41" s="13"/>
      <c r="AS41" s="13">
        <v>49.1</v>
      </c>
      <c r="AT41" s="13">
        <v>9.3000000000000007</v>
      </c>
      <c r="AU41" s="13"/>
      <c r="AV41" s="13">
        <v>74</v>
      </c>
      <c r="AW41" s="13">
        <v>5.3</v>
      </c>
      <c r="AX41" s="13">
        <v>28.7</v>
      </c>
      <c r="AY41" s="13">
        <v>28.9</v>
      </c>
      <c r="AZ41" s="13">
        <v>51.5</v>
      </c>
      <c r="BA41" s="15">
        <v>62.8</v>
      </c>
    </row>
    <row r="42" spans="1:53" s="16" customFormat="1">
      <c r="A42" s="10" t="s">
        <v>191</v>
      </c>
      <c r="B42" s="11">
        <v>428682</v>
      </c>
      <c r="C42" s="11">
        <v>385469</v>
      </c>
      <c r="D42" s="12">
        <v>86.9</v>
      </c>
      <c r="E42" s="12">
        <v>7.8</v>
      </c>
      <c r="F42" s="11">
        <v>173145</v>
      </c>
      <c r="G42" s="11">
        <v>286354</v>
      </c>
      <c r="H42" s="12">
        <v>70.099999999999994</v>
      </c>
      <c r="I42" s="12"/>
      <c r="J42" s="12"/>
      <c r="K42" s="12"/>
      <c r="L42" s="12">
        <v>63.1</v>
      </c>
      <c r="M42" s="135">
        <v>0.5</v>
      </c>
      <c r="N42" s="14">
        <v>287</v>
      </c>
      <c r="O42" s="14">
        <v>1133</v>
      </c>
      <c r="P42" s="13">
        <v>0.6</v>
      </c>
      <c r="Q42" s="13">
        <v>-0.6</v>
      </c>
      <c r="R42" s="13">
        <v>-3.2</v>
      </c>
      <c r="S42" s="13"/>
      <c r="T42" s="13">
        <v>70.2</v>
      </c>
      <c r="U42" s="13">
        <v>68.3</v>
      </c>
      <c r="V42" s="13">
        <v>25.5</v>
      </c>
      <c r="W42" s="13">
        <v>101.8</v>
      </c>
      <c r="X42" s="13">
        <v>127.5</v>
      </c>
      <c r="Y42" s="13"/>
      <c r="Z42" s="13">
        <v>88.2</v>
      </c>
      <c r="AA42" s="13">
        <v>88.3</v>
      </c>
      <c r="AB42" s="13">
        <v>83.4</v>
      </c>
      <c r="AC42" s="13">
        <v>55.9</v>
      </c>
      <c r="AD42" s="13">
        <v>87.9</v>
      </c>
      <c r="AE42" s="13">
        <v>9.9</v>
      </c>
      <c r="AF42" s="135">
        <v>0.25</v>
      </c>
      <c r="AG42" s="13">
        <v>87.8</v>
      </c>
      <c r="AH42" s="13">
        <v>86.6</v>
      </c>
      <c r="AI42" s="13"/>
      <c r="AJ42" s="13">
        <v>80.7</v>
      </c>
      <c r="AK42" s="13">
        <v>9.6</v>
      </c>
      <c r="AL42" s="13">
        <v>36.9</v>
      </c>
      <c r="AM42" s="135">
        <v>0.25</v>
      </c>
      <c r="AN42" s="13">
        <v>72.099999999999994</v>
      </c>
      <c r="AO42" s="13">
        <v>55.2</v>
      </c>
      <c r="AP42" s="14">
        <v>253</v>
      </c>
      <c r="AQ42" s="14">
        <v>903</v>
      </c>
      <c r="AR42" s="13"/>
      <c r="AS42" s="13">
        <v>50.6</v>
      </c>
      <c r="AT42" s="13">
        <v>8.4</v>
      </c>
      <c r="AU42" s="13"/>
      <c r="AV42" s="13">
        <v>74.400000000000006</v>
      </c>
      <c r="AW42" s="13">
        <v>5.4</v>
      </c>
      <c r="AX42" s="13">
        <v>31.2</v>
      </c>
      <c r="AY42" s="13">
        <v>32.6</v>
      </c>
      <c r="AZ42" s="13">
        <v>52.8</v>
      </c>
      <c r="BA42" s="15">
        <v>65.599999999999994</v>
      </c>
    </row>
    <row r="43" spans="1:53" s="16" customFormat="1">
      <c r="A43" s="10" t="s">
        <v>192</v>
      </c>
      <c r="B43" s="11">
        <v>430166</v>
      </c>
      <c r="C43" s="11">
        <v>386423</v>
      </c>
      <c r="D43" s="12">
        <v>87.6</v>
      </c>
      <c r="E43" s="12">
        <v>7.8</v>
      </c>
      <c r="F43" s="11">
        <v>172256</v>
      </c>
      <c r="G43" s="11">
        <v>287427</v>
      </c>
      <c r="H43" s="12">
        <v>72.3</v>
      </c>
      <c r="I43" s="12"/>
      <c r="J43" s="12"/>
      <c r="K43" s="12"/>
      <c r="L43" s="12">
        <v>70</v>
      </c>
      <c r="M43" s="135">
        <v>0.5</v>
      </c>
      <c r="N43" s="14">
        <v>229</v>
      </c>
      <c r="O43" s="14">
        <v>767</v>
      </c>
      <c r="P43" s="13">
        <v>0.7</v>
      </c>
      <c r="Q43" s="13">
        <v>-1.2</v>
      </c>
      <c r="R43" s="13">
        <v>-2.5</v>
      </c>
      <c r="S43" s="13"/>
      <c r="T43" s="13">
        <v>71.400000000000006</v>
      </c>
      <c r="U43" s="13">
        <v>74.900000000000006</v>
      </c>
      <c r="V43" s="13">
        <v>23</v>
      </c>
      <c r="W43" s="13">
        <v>98.1</v>
      </c>
      <c r="X43" s="13">
        <v>127</v>
      </c>
      <c r="Y43" s="13"/>
      <c r="Z43" s="13">
        <v>88.6</v>
      </c>
      <c r="AA43" s="13">
        <v>88.9</v>
      </c>
      <c r="AB43" s="13">
        <v>84.2</v>
      </c>
      <c r="AC43" s="13">
        <v>55.7</v>
      </c>
      <c r="AD43" s="13">
        <v>88.4</v>
      </c>
      <c r="AE43" s="13">
        <v>10.1</v>
      </c>
      <c r="AF43" s="135">
        <v>0.25</v>
      </c>
      <c r="AG43" s="13">
        <v>88.2</v>
      </c>
      <c r="AH43" s="13">
        <v>86.2</v>
      </c>
      <c r="AI43" s="13"/>
      <c r="AJ43" s="13">
        <v>81.599999999999994</v>
      </c>
      <c r="AK43" s="13">
        <v>9.9</v>
      </c>
      <c r="AL43" s="13">
        <v>40.5</v>
      </c>
      <c r="AM43" s="135">
        <v>0.25</v>
      </c>
      <c r="AN43" s="13">
        <v>72</v>
      </c>
      <c r="AO43" s="13">
        <v>54.9</v>
      </c>
      <c r="AP43" s="14">
        <v>204</v>
      </c>
      <c r="AQ43" s="14">
        <v>719</v>
      </c>
      <c r="AR43" s="13"/>
      <c r="AS43" s="13">
        <v>51.8</v>
      </c>
      <c r="AT43" s="13">
        <v>7.3</v>
      </c>
      <c r="AU43" s="13"/>
      <c r="AV43" s="13">
        <v>75.8</v>
      </c>
      <c r="AW43" s="13">
        <v>5.0999999999999996</v>
      </c>
      <c r="AX43" s="13">
        <v>32.6</v>
      </c>
      <c r="AY43" s="13">
        <v>34.5</v>
      </c>
      <c r="AZ43" s="13">
        <v>53.9</v>
      </c>
      <c r="BA43" s="15">
        <v>65.3</v>
      </c>
    </row>
    <row r="44" spans="1:53" s="16" customFormat="1">
      <c r="A44" s="10" t="s">
        <v>193</v>
      </c>
      <c r="B44" s="11">
        <v>432106</v>
      </c>
      <c r="C44" s="11">
        <v>391142</v>
      </c>
      <c r="D44" s="12">
        <v>88.2</v>
      </c>
      <c r="E44" s="12">
        <v>8</v>
      </c>
      <c r="F44" s="11">
        <v>177500</v>
      </c>
      <c r="G44" s="11">
        <v>286059</v>
      </c>
      <c r="H44" s="12">
        <v>73.7</v>
      </c>
      <c r="I44" s="12"/>
      <c r="J44" s="12"/>
      <c r="K44" s="12"/>
      <c r="L44" s="12">
        <v>72.5</v>
      </c>
      <c r="M44" s="135">
        <v>0.5</v>
      </c>
      <c r="N44" s="14">
        <v>189</v>
      </c>
      <c r="O44" s="14">
        <v>627</v>
      </c>
      <c r="P44" s="13">
        <v>0.8</v>
      </c>
      <c r="Q44" s="13">
        <v>-1.8</v>
      </c>
      <c r="R44" s="13">
        <v>-4.3</v>
      </c>
      <c r="S44" s="13"/>
      <c r="T44" s="13">
        <v>72.599999999999994</v>
      </c>
      <c r="U44" s="13">
        <v>76.8</v>
      </c>
      <c r="V44" s="13">
        <v>20.2</v>
      </c>
      <c r="W44" s="13">
        <v>100</v>
      </c>
      <c r="X44" s="13">
        <v>121.2</v>
      </c>
      <c r="Y44" s="13"/>
      <c r="Z44" s="13">
        <v>89</v>
      </c>
      <c r="AA44" s="13">
        <v>89.3</v>
      </c>
      <c r="AB44" s="13">
        <v>84.8</v>
      </c>
      <c r="AC44" s="13">
        <v>56.8</v>
      </c>
      <c r="AD44" s="13">
        <v>88.4</v>
      </c>
      <c r="AE44" s="13">
        <v>10.199999999999999</v>
      </c>
      <c r="AF44" s="135">
        <v>0.25</v>
      </c>
      <c r="AG44" s="13">
        <v>88.3</v>
      </c>
      <c r="AH44" s="13">
        <v>85.2</v>
      </c>
      <c r="AI44" s="13"/>
      <c r="AJ44" s="13">
        <v>81.900000000000006</v>
      </c>
      <c r="AK44" s="13">
        <v>9.8000000000000007</v>
      </c>
      <c r="AL44" s="13">
        <v>41.7</v>
      </c>
      <c r="AM44" s="135">
        <v>0.25</v>
      </c>
      <c r="AN44" s="13">
        <v>71.2</v>
      </c>
      <c r="AO44" s="13">
        <v>52.8</v>
      </c>
      <c r="AP44" s="14">
        <v>170</v>
      </c>
      <c r="AQ44" s="14">
        <v>621</v>
      </c>
      <c r="AR44" s="13"/>
      <c r="AS44" s="13">
        <v>53</v>
      </c>
      <c r="AT44" s="13">
        <v>9.8000000000000007</v>
      </c>
      <c r="AU44" s="13"/>
      <c r="AV44" s="13">
        <v>77.3</v>
      </c>
      <c r="AW44" s="13">
        <v>4.7</v>
      </c>
      <c r="AX44" s="13">
        <v>34.6</v>
      </c>
      <c r="AY44" s="13">
        <v>36.299999999999997</v>
      </c>
      <c r="AZ44" s="13">
        <v>55.3</v>
      </c>
      <c r="BA44" s="15">
        <v>70.5</v>
      </c>
    </row>
    <row r="45" spans="1:53" s="16" customFormat="1">
      <c r="A45" s="10" t="s">
        <v>194</v>
      </c>
      <c r="B45" s="11">
        <v>435817</v>
      </c>
      <c r="C45" s="11">
        <v>397248</v>
      </c>
      <c r="D45" s="12">
        <v>89.3</v>
      </c>
      <c r="E45" s="12">
        <v>7.9</v>
      </c>
      <c r="F45" s="11">
        <v>182008</v>
      </c>
      <c r="G45" s="11">
        <v>290933</v>
      </c>
      <c r="H45" s="12">
        <v>74</v>
      </c>
      <c r="I45" s="12"/>
      <c r="J45" s="12"/>
      <c r="K45" s="12"/>
      <c r="L45" s="12">
        <v>72.2</v>
      </c>
      <c r="M45" s="135">
        <v>0.5</v>
      </c>
      <c r="N45" s="14">
        <v>199</v>
      </c>
      <c r="O45" s="14">
        <v>570</v>
      </c>
      <c r="P45" s="13">
        <v>0.8</v>
      </c>
      <c r="Q45" s="13">
        <v>-2.2999999999999998</v>
      </c>
      <c r="R45" s="13">
        <v>-4.0999999999999996</v>
      </c>
      <c r="S45" s="13"/>
      <c r="T45" s="13">
        <v>73.8</v>
      </c>
      <c r="U45" s="13">
        <v>78.7</v>
      </c>
      <c r="V45" s="13">
        <v>26.3</v>
      </c>
      <c r="W45" s="13">
        <v>104</v>
      </c>
      <c r="X45" s="13">
        <v>116</v>
      </c>
      <c r="Y45" s="13"/>
      <c r="Z45" s="13">
        <v>89.8</v>
      </c>
      <c r="AA45" s="13">
        <v>89.8</v>
      </c>
      <c r="AB45" s="13">
        <v>86.5</v>
      </c>
      <c r="AC45" s="13">
        <v>57.3</v>
      </c>
      <c r="AD45" s="13">
        <v>89.6</v>
      </c>
      <c r="AE45" s="13">
        <v>10.3</v>
      </c>
      <c r="AF45" s="135">
        <v>0.25</v>
      </c>
      <c r="AG45" s="13">
        <v>88.9</v>
      </c>
      <c r="AH45" s="13">
        <v>87</v>
      </c>
      <c r="AI45" s="13"/>
      <c r="AJ45" s="13">
        <v>82.7</v>
      </c>
      <c r="AK45" s="13">
        <v>9.6</v>
      </c>
      <c r="AL45" s="13">
        <v>42.1</v>
      </c>
      <c r="AM45" s="135">
        <v>0.25</v>
      </c>
      <c r="AN45" s="13">
        <v>71.099999999999994</v>
      </c>
      <c r="AO45" s="13">
        <v>57</v>
      </c>
      <c r="AP45" s="14">
        <v>176</v>
      </c>
      <c r="AQ45" s="14">
        <v>624</v>
      </c>
      <c r="AR45" s="13"/>
      <c r="AS45" s="13">
        <v>54.4</v>
      </c>
      <c r="AT45" s="13">
        <v>10.6</v>
      </c>
      <c r="AU45" s="13"/>
      <c r="AV45" s="13">
        <v>78.599999999999994</v>
      </c>
      <c r="AW45" s="13">
        <v>4.5999999999999996</v>
      </c>
      <c r="AX45" s="13">
        <v>35.9</v>
      </c>
      <c r="AY45" s="13">
        <v>37.9</v>
      </c>
      <c r="AZ45" s="13">
        <v>56.7</v>
      </c>
      <c r="BA45" s="15">
        <v>74.5</v>
      </c>
    </row>
    <row r="46" spans="1:53" s="16" customFormat="1">
      <c r="A46" s="10" t="s">
        <v>195</v>
      </c>
      <c r="B46" s="11">
        <v>438337</v>
      </c>
      <c r="C46" s="11">
        <v>397897</v>
      </c>
      <c r="D46" s="12">
        <v>89.6</v>
      </c>
      <c r="E46" s="12">
        <v>7.8</v>
      </c>
      <c r="F46" s="11">
        <v>179676</v>
      </c>
      <c r="G46" s="11">
        <v>292894</v>
      </c>
      <c r="H46" s="12">
        <v>74.099999999999994</v>
      </c>
      <c r="I46" s="12"/>
      <c r="J46" s="12"/>
      <c r="K46" s="12"/>
      <c r="L46" s="12">
        <v>71.599999999999994</v>
      </c>
      <c r="M46" s="135">
        <v>0.5</v>
      </c>
      <c r="N46" s="14">
        <v>212</v>
      </c>
      <c r="O46" s="14">
        <v>570</v>
      </c>
      <c r="P46" s="13">
        <v>0.8</v>
      </c>
      <c r="Q46" s="13">
        <v>-1.9</v>
      </c>
      <c r="R46" s="13">
        <v>-3.4</v>
      </c>
      <c r="S46" s="13"/>
      <c r="T46" s="13">
        <v>74.8</v>
      </c>
      <c r="U46" s="13">
        <v>76.400000000000006</v>
      </c>
      <c r="V46" s="13">
        <v>24.3</v>
      </c>
      <c r="W46" s="13">
        <v>106.4</v>
      </c>
      <c r="X46" s="13">
        <v>120.6</v>
      </c>
      <c r="Y46" s="13"/>
      <c r="Z46" s="13">
        <v>90.2</v>
      </c>
      <c r="AA46" s="13">
        <v>90.3</v>
      </c>
      <c r="AB46" s="13">
        <v>87.2</v>
      </c>
      <c r="AC46" s="13">
        <v>57.7</v>
      </c>
      <c r="AD46" s="13">
        <v>89.4</v>
      </c>
      <c r="AE46" s="13">
        <v>10.199999999999999</v>
      </c>
      <c r="AF46" s="135">
        <v>0.25</v>
      </c>
      <c r="AG46" s="13">
        <v>89.2</v>
      </c>
      <c r="AH46" s="13">
        <v>87</v>
      </c>
      <c r="AI46" s="13"/>
      <c r="AJ46" s="13">
        <v>83.3</v>
      </c>
      <c r="AK46" s="13">
        <v>9.5</v>
      </c>
      <c r="AL46" s="13">
        <v>40.700000000000003</v>
      </c>
      <c r="AM46" s="135">
        <v>0.25</v>
      </c>
      <c r="AN46" s="13">
        <v>70.099999999999994</v>
      </c>
      <c r="AO46" s="13">
        <v>57.5</v>
      </c>
      <c r="AP46" s="14">
        <v>184</v>
      </c>
      <c r="AQ46" s="14">
        <v>653</v>
      </c>
      <c r="AR46" s="13"/>
      <c r="AS46" s="13">
        <v>55.6</v>
      </c>
      <c r="AT46" s="13">
        <v>11.2</v>
      </c>
      <c r="AU46" s="13"/>
      <c r="AV46" s="13">
        <v>79.3</v>
      </c>
      <c r="AW46" s="13">
        <v>4.3</v>
      </c>
      <c r="AX46" s="13">
        <v>37.799999999999997</v>
      </c>
      <c r="AY46" s="13">
        <v>39.299999999999997</v>
      </c>
      <c r="AZ46" s="13">
        <v>58.3</v>
      </c>
      <c r="BA46" s="15">
        <v>72.8</v>
      </c>
    </row>
    <row r="47" spans="1:53" s="16" customFormat="1">
      <c r="A47" s="10" t="s">
        <v>196</v>
      </c>
      <c r="B47" s="11">
        <v>438908</v>
      </c>
      <c r="C47" s="11">
        <v>401179</v>
      </c>
      <c r="D47" s="12">
        <v>90.5</v>
      </c>
      <c r="E47" s="12">
        <v>7.9</v>
      </c>
      <c r="F47" s="11">
        <v>184263</v>
      </c>
      <c r="G47" s="11">
        <v>291707</v>
      </c>
      <c r="H47" s="12">
        <v>73.400000000000006</v>
      </c>
      <c r="I47" s="12"/>
      <c r="J47" s="12"/>
      <c r="K47" s="12"/>
      <c r="L47" s="12">
        <v>77.900000000000006</v>
      </c>
      <c r="M47" s="135">
        <v>0.5</v>
      </c>
      <c r="N47" s="14">
        <v>210</v>
      </c>
      <c r="O47" s="14">
        <v>567</v>
      </c>
      <c r="P47" s="13">
        <v>0.5</v>
      </c>
      <c r="Q47" s="13">
        <v>-1.3</v>
      </c>
      <c r="R47" s="13">
        <v>-3.5</v>
      </c>
      <c r="S47" s="13"/>
      <c r="T47" s="13">
        <v>75.5</v>
      </c>
      <c r="U47" s="13">
        <v>86.9</v>
      </c>
      <c r="V47" s="13">
        <v>19.3</v>
      </c>
      <c r="W47" s="13">
        <v>103.3</v>
      </c>
      <c r="X47" s="13">
        <v>122.8</v>
      </c>
      <c r="Y47" s="13"/>
      <c r="Z47" s="13">
        <v>90.8</v>
      </c>
      <c r="AA47" s="13">
        <v>90.9</v>
      </c>
      <c r="AB47" s="13">
        <v>87.9</v>
      </c>
      <c r="AC47" s="13">
        <v>57.4</v>
      </c>
      <c r="AD47" s="13">
        <v>90.2</v>
      </c>
      <c r="AE47" s="13">
        <v>10.1</v>
      </c>
      <c r="AF47" s="135">
        <v>0.25</v>
      </c>
      <c r="AG47" s="13">
        <v>89.5</v>
      </c>
      <c r="AH47" s="13">
        <v>87.8</v>
      </c>
      <c r="AI47" s="13"/>
      <c r="AJ47" s="13">
        <v>83.7</v>
      </c>
      <c r="AK47" s="13">
        <v>9.5</v>
      </c>
      <c r="AL47" s="13">
        <v>44.8</v>
      </c>
      <c r="AM47" s="135">
        <v>0.25</v>
      </c>
      <c r="AN47" s="13">
        <v>69.2</v>
      </c>
      <c r="AO47" s="13">
        <v>58</v>
      </c>
      <c r="AP47" s="14">
        <v>170</v>
      </c>
      <c r="AQ47" s="14">
        <v>570</v>
      </c>
      <c r="AR47" s="13"/>
      <c r="AS47" s="13">
        <v>57</v>
      </c>
      <c r="AT47" s="13">
        <v>13.7</v>
      </c>
      <c r="AU47" s="13"/>
      <c r="AV47" s="13">
        <v>80.599999999999994</v>
      </c>
      <c r="AW47" s="13">
        <v>4</v>
      </c>
      <c r="AX47" s="13">
        <v>39.799999999999997</v>
      </c>
      <c r="AY47" s="13">
        <v>43.1</v>
      </c>
      <c r="AZ47" s="13">
        <v>59.7</v>
      </c>
      <c r="BA47" s="15">
        <v>74.7</v>
      </c>
    </row>
    <row r="48" spans="1:53" s="16" customFormat="1">
      <c r="A48" s="10" t="s">
        <v>197</v>
      </c>
      <c r="B48" s="11">
        <v>442198</v>
      </c>
      <c r="C48" s="11">
        <v>411146</v>
      </c>
      <c r="D48" s="12">
        <v>91.8</v>
      </c>
      <c r="E48" s="12">
        <v>7.8</v>
      </c>
      <c r="F48" s="11">
        <v>191800</v>
      </c>
      <c r="G48" s="11">
        <v>287962</v>
      </c>
      <c r="H48" s="12">
        <v>73.099999999999994</v>
      </c>
      <c r="I48" s="12"/>
      <c r="J48" s="12"/>
      <c r="K48" s="12"/>
      <c r="L48" s="12">
        <v>80.5</v>
      </c>
      <c r="M48" s="135">
        <v>0.5</v>
      </c>
      <c r="N48" s="14">
        <v>201</v>
      </c>
      <c r="O48" s="14">
        <v>546</v>
      </c>
      <c r="P48" s="13">
        <v>0.5</v>
      </c>
      <c r="Q48" s="13">
        <v>-1.4</v>
      </c>
      <c r="R48" s="13">
        <v>-2.4</v>
      </c>
      <c r="S48" s="13"/>
      <c r="T48" s="13">
        <v>76.3</v>
      </c>
      <c r="U48" s="13">
        <v>105.2</v>
      </c>
      <c r="V48" s="13">
        <v>18.5</v>
      </c>
      <c r="W48" s="13">
        <v>103.9</v>
      </c>
      <c r="X48" s="13">
        <v>124.6</v>
      </c>
      <c r="Y48" s="13"/>
      <c r="Z48" s="13">
        <v>91.5</v>
      </c>
      <c r="AA48" s="13">
        <v>91.9</v>
      </c>
      <c r="AB48" s="13">
        <v>89.5</v>
      </c>
      <c r="AC48" s="13">
        <v>59.2</v>
      </c>
      <c r="AD48" s="13">
        <v>90.6</v>
      </c>
      <c r="AE48" s="13">
        <v>10</v>
      </c>
      <c r="AF48" s="135">
        <v>0.25</v>
      </c>
      <c r="AG48" s="13">
        <v>90.2</v>
      </c>
      <c r="AH48" s="13">
        <v>87.2</v>
      </c>
      <c r="AI48" s="13"/>
      <c r="AJ48" s="13">
        <v>83.5</v>
      </c>
      <c r="AK48" s="13">
        <v>9</v>
      </c>
      <c r="AL48" s="13">
        <v>48.4</v>
      </c>
      <c r="AM48" s="135">
        <v>0.25</v>
      </c>
      <c r="AN48" s="13">
        <v>68.400000000000006</v>
      </c>
      <c r="AO48" s="13">
        <v>59</v>
      </c>
      <c r="AP48" s="14">
        <v>150</v>
      </c>
      <c r="AQ48" s="14">
        <v>479</v>
      </c>
      <c r="AR48" s="13"/>
      <c r="AS48" s="13">
        <v>58.4</v>
      </c>
      <c r="AT48" s="13">
        <v>12.3</v>
      </c>
      <c r="AU48" s="13">
        <v>54.2</v>
      </c>
      <c r="AV48" s="13">
        <v>82.8</v>
      </c>
      <c r="AW48" s="13">
        <v>3.6</v>
      </c>
      <c r="AX48" s="13">
        <v>43</v>
      </c>
      <c r="AY48" s="13">
        <v>47</v>
      </c>
      <c r="AZ48" s="13">
        <v>60.8</v>
      </c>
      <c r="BA48" s="15">
        <v>77</v>
      </c>
    </row>
    <row r="49" spans="1:53" s="16" customFormat="1">
      <c r="A49" s="10" t="s">
        <v>198</v>
      </c>
      <c r="B49" s="11">
        <v>442851</v>
      </c>
      <c r="C49" s="11">
        <v>408787</v>
      </c>
      <c r="D49" s="12">
        <v>93.3</v>
      </c>
      <c r="E49" s="12">
        <v>7.9</v>
      </c>
      <c r="F49" s="11">
        <v>189704</v>
      </c>
      <c r="G49" s="11">
        <v>293497</v>
      </c>
      <c r="H49" s="12">
        <v>72.7</v>
      </c>
      <c r="I49" s="12"/>
      <c r="J49" s="12"/>
      <c r="K49" s="12"/>
      <c r="L49" s="12">
        <v>80.400000000000006</v>
      </c>
      <c r="M49" s="135">
        <v>0.5</v>
      </c>
      <c r="N49" s="14">
        <v>196</v>
      </c>
      <c r="O49" s="14">
        <v>558</v>
      </c>
      <c r="P49" s="13">
        <v>0.5</v>
      </c>
      <c r="Q49" s="13">
        <v>-0.7</v>
      </c>
      <c r="R49" s="13">
        <v>-1.5</v>
      </c>
      <c r="S49" s="13"/>
      <c r="T49" s="13">
        <v>77</v>
      </c>
      <c r="U49" s="13">
        <v>117</v>
      </c>
      <c r="V49" s="13">
        <v>17.399999999999999</v>
      </c>
      <c r="W49" s="13">
        <v>100.5</v>
      </c>
      <c r="X49" s="13">
        <v>126.8</v>
      </c>
      <c r="Y49" s="13"/>
      <c r="Z49" s="13">
        <v>91.5</v>
      </c>
      <c r="AA49" s="13">
        <v>91.9</v>
      </c>
      <c r="AB49" s="13">
        <v>89.7</v>
      </c>
      <c r="AC49" s="13">
        <v>59.4</v>
      </c>
      <c r="AD49" s="13">
        <v>92</v>
      </c>
      <c r="AE49" s="13">
        <v>10</v>
      </c>
      <c r="AF49" s="135">
        <v>0.47</v>
      </c>
      <c r="AG49" s="13">
        <v>90.5</v>
      </c>
      <c r="AH49" s="13">
        <v>89.2</v>
      </c>
      <c r="AI49" s="13"/>
      <c r="AJ49" s="13">
        <v>84.1</v>
      </c>
      <c r="AK49" s="13">
        <v>9.1</v>
      </c>
      <c r="AL49" s="13">
        <v>49</v>
      </c>
      <c r="AM49" s="135">
        <v>0.25</v>
      </c>
      <c r="AN49" s="13">
        <v>68.099999999999994</v>
      </c>
      <c r="AO49" s="13">
        <v>59.7</v>
      </c>
      <c r="AP49" s="14">
        <v>149</v>
      </c>
      <c r="AQ49" s="14">
        <v>493</v>
      </c>
      <c r="AR49" s="13"/>
      <c r="AS49" s="13">
        <v>59.8</v>
      </c>
      <c r="AT49" s="13">
        <v>14.2</v>
      </c>
      <c r="AU49" s="13">
        <v>54.1</v>
      </c>
      <c r="AV49" s="13">
        <v>82.4</v>
      </c>
      <c r="AW49" s="13">
        <v>3.6</v>
      </c>
      <c r="AX49" s="13">
        <v>45.6</v>
      </c>
      <c r="AY49" s="13">
        <v>51.2</v>
      </c>
      <c r="AZ49" s="13">
        <v>61.5</v>
      </c>
      <c r="BA49" s="15">
        <v>77.099999999999994</v>
      </c>
    </row>
    <row r="50" spans="1:53" s="16" customFormat="1">
      <c r="A50" s="10" t="s">
        <v>199</v>
      </c>
      <c r="B50" s="11">
        <v>444043</v>
      </c>
      <c r="C50" s="11">
        <v>410262</v>
      </c>
      <c r="D50" s="12">
        <v>93.8</v>
      </c>
      <c r="E50" s="12">
        <v>8.3000000000000007</v>
      </c>
      <c r="F50" s="11">
        <v>191703</v>
      </c>
      <c r="G50" s="11">
        <v>295859</v>
      </c>
      <c r="H50" s="12">
        <v>72.599999999999994</v>
      </c>
      <c r="I50" s="12"/>
      <c r="J50" s="12"/>
      <c r="K50" s="12"/>
      <c r="L50" s="12">
        <v>74</v>
      </c>
      <c r="M50" s="135">
        <v>0.5</v>
      </c>
      <c r="N50" s="14">
        <v>260</v>
      </c>
      <c r="O50" s="14">
        <v>745</v>
      </c>
      <c r="P50" s="13">
        <v>0.5</v>
      </c>
      <c r="Q50" s="13">
        <v>-0.3</v>
      </c>
      <c r="R50" s="13">
        <v>-2</v>
      </c>
      <c r="S50" s="13"/>
      <c r="T50" s="13">
        <v>77.7</v>
      </c>
      <c r="U50" s="13">
        <v>112.9</v>
      </c>
      <c r="V50" s="13">
        <v>30.4</v>
      </c>
      <c r="W50" s="13">
        <v>101.1</v>
      </c>
      <c r="X50" s="13">
        <v>125.1</v>
      </c>
      <c r="Y50" s="13"/>
      <c r="Z50" s="13">
        <v>91.5</v>
      </c>
      <c r="AA50" s="13">
        <v>92.1</v>
      </c>
      <c r="AB50" s="13">
        <v>90.1</v>
      </c>
      <c r="AC50" s="13">
        <v>59.5</v>
      </c>
      <c r="AD50" s="13">
        <v>91.8</v>
      </c>
      <c r="AE50" s="13">
        <v>10.3</v>
      </c>
      <c r="AF50" s="135">
        <v>0.72</v>
      </c>
      <c r="AG50" s="13">
        <v>90</v>
      </c>
      <c r="AH50" s="13">
        <v>89.3</v>
      </c>
      <c r="AI50" s="13"/>
      <c r="AJ50" s="13">
        <v>84.1</v>
      </c>
      <c r="AK50" s="13">
        <v>9</v>
      </c>
      <c r="AL50" s="13">
        <v>45.5</v>
      </c>
      <c r="AM50" s="135">
        <v>0.25</v>
      </c>
      <c r="AN50" s="13">
        <v>67.8</v>
      </c>
      <c r="AO50" s="13">
        <v>58.5</v>
      </c>
      <c r="AP50" s="14">
        <v>198</v>
      </c>
      <c r="AQ50" s="14">
        <v>662</v>
      </c>
      <c r="AR50" s="13"/>
      <c r="AS50" s="13">
        <v>60.9</v>
      </c>
      <c r="AT50" s="13">
        <v>14.9</v>
      </c>
      <c r="AU50" s="13">
        <v>54.5</v>
      </c>
      <c r="AV50" s="13">
        <v>82.6</v>
      </c>
      <c r="AW50" s="13">
        <v>3.4</v>
      </c>
      <c r="AX50" s="13">
        <v>45.5</v>
      </c>
      <c r="AY50" s="13">
        <v>52.6</v>
      </c>
      <c r="AZ50" s="13">
        <v>61.5</v>
      </c>
      <c r="BA50" s="15">
        <v>78.599999999999994</v>
      </c>
    </row>
    <row r="51" spans="1:53" s="16" customFormat="1">
      <c r="A51" s="10" t="s">
        <v>200</v>
      </c>
      <c r="B51" s="11">
        <v>444780</v>
      </c>
      <c r="C51" s="11">
        <v>414351</v>
      </c>
      <c r="D51" s="12">
        <v>94.7</v>
      </c>
      <c r="E51" s="12">
        <v>8.4</v>
      </c>
      <c r="F51" s="11">
        <v>194886</v>
      </c>
      <c r="G51" s="11">
        <v>296803</v>
      </c>
      <c r="H51" s="12">
        <v>72.5</v>
      </c>
      <c r="I51" s="12"/>
      <c r="J51" s="12"/>
      <c r="K51" s="12"/>
      <c r="L51" s="12">
        <v>73</v>
      </c>
      <c r="M51" s="135">
        <v>0.5</v>
      </c>
      <c r="N51" s="14">
        <v>323</v>
      </c>
      <c r="O51" s="14">
        <v>889</v>
      </c>
      <c r="P51" s="13">
        <v>0.6</v>
      </c>
      <c r="Q51" s="13">
        <v>-0.9</v>
      </c>
      <c r="R51" s="13">
        <v>-2.9</v>
      </c>
      <c r="S51" s="13"/>
      <c r="T51" s="13">
        <v>78.400000000000006</v>
      </c>
      <c r="U51" s="13">
        <v>109.3</v>
      </c>
      <c r="V51" s="13">
        <v>29.9</v>
      </c>
      <c r="W51" s="13">
        <v>103.5</v>
      </c>
      <c r="X51" s="13">
        <v>122.2</v>
      </c>
      <c r="Y51" s="13"/>
      <c r="Z51" s="13">
        <v>91.3</v>
      </c>
      <c r="AA51" s="13">
        <v>92.4</v>
      </c>
      <c r="AB51" s="13">
        <v>90.1</v>
      </c>
      <c r="AC51" s="13">
        <v>59.5</v>
      </c>
      <c r="AD51" s="13">
        <v>92.8</v>
      </c>
      <c r="AE51" s="13">
        <v>10.6</v>
      </c>
      <c r="AF51" s="135">
        <v>0.55000000000000004</v>
      </c>
      <c r="AG51" s="13">
        <v>89.3</v>
      </c>
      <c r="AH51" s="13">
        <v>89.1</v>
      </c>
      <c r="AI51" s="13"/>
      <c r="AJ51" s="13">
        <v>85</v>
      </c>
      <c r="AK51" s="13">
        <v>8.6</v>
      </c>
      <c r="AL51" s="13">
        <v>45.5</v>
      </c>
      <c r="AM51" s="135">
        <v>0.25</v>
      </c>
      <c r="AN51" s="13">
        <v>66.8</v>
      </c>
      <c r="AO51" s="13">
        <v>60.7</v>
      </c>
      <c r="AP51" s="14">
        <v>246</v>
      </c>
      <c r="AQ51" s="14">
        <v>753</v>
      </c>
      <c r="AR51" s="13"/>
      <c r="AS51" s="13">
        <v>61.8</v>
      </c>
      <c r="AT51" s="13">
        <v>15.4</v>
      </c>
      <c r="AU51" s="13">
        <v>54.1</v>
      </c>
      <c r="AV51" s="13">
        <v>83</v>
      </c>
      <c r="AW51" s="13">
        <v>3.3</v>
      </c>
      <c r="AX51" s="13">
        <v>44.7</v>
      </c>
      <c r="AY51" s="13">
        <v>51.7</v>
      </c>
      <c r="AZ51" s="13">
        <v>62.5</v>
      </c>
      <c r="BA51" s="15">
        <v>78.400000000000006</v>
      </c>
    </row>
    <row r="52" spans="1:53" s="16" customFormat="1">
      <c r="A52" s="10" t="s">
        <v>201</v>
      </c>
      <c r="B52" s="11">
        <v>447661</v>
      </c>
      <c r="C52" s="11">
        <v>417502</v>
      </c>
      <c r="D52" s="12">
        <v>95.1</v>
      </c>
      <c r="E52" s="12">
        <v>8.1999999999999993</v>
      </c>
      <c r="F52" s="11">
        <v>195644</v>
      </c>
      <c r="G52" s="11">
        <v>300818</v>
      </c>
      <c r="H52" s="12">
        <v>72.7</v>
      </c>
      <c r="I52" s="12"/>
      <c r="J52" s="12"/>
      <c r="K52" s="12"/>
      <c r="L52" s="12">
        <v>78.5</v>
      </c>
      <c r="M52" s="135">
        <v>0.5</v>
      </c>
      <c r="N52" s="14">
        <v>297</v>
      </c>
      <c r="O52" s="14">
        <v>820</v>
      </c>
      <c r="P52" s="13">
        <v>0.7</v>
      </c>
      <c r="Q52" s="13">
        <v>-0.5</v>
      </c>
      <c r="R52" s="13">
        <v>-2.9</v>
      </c>
      <c r="S52" s="13"/>
      <c r="T52" s="13">
        <v>79</v>
      </c>
      <c r="U52" s="13">
        <v>118.5</v>
      </c>
      <c r="V52" s="13">
        <v>18.3</v>
      </c>
      <c r="W52" s="13">
        <v>106.3</v>
      </c>
      <c r="X52" s="13">
        <v>122.1</v>
      </c>
      <c r="Y52" s="13"/>
      <c r="Z52" s="13">
        <v>91.1</v>
      </c>
      <c r="AA52" s="13">
        <v>92.4</v>
      </c>
      <c r="AB52" s="13">
        <v>90.4</v>
      </c>
      <c r="AC52" s="13">
        <v>59.4</v>
      </c>
      <c r="AD52" s="13">
        <v>93</v>
      </c>
      <c r="AE52" s="13">
        <v>10.9</v>
      </c>
      <c r="AF52" s="135">
        <v>0.25</v>
      </c>
      <c r="AG52" s="13">
        <v>88.9</v>
      </c>
      <c r="AH52" s="13">
        <v>88.9</v>
      </c>
      <c r="AI52" s="13"/>
      <c r="AJ52" s="13">
        <v>85.7</v>
      </c>
      <c r="AK52" s="13">
        <v>8.3000000000000007</v>
      </c>
      <c r="AL52" s="13">
        <v>50</v>
      </c>
      <c r="AM52" s="135">
        <v>0.25</v>
      </c>
      <c r="AN52" s="13">
        <v>66.7</v>
      </c>
      <c r="AO52" s="13">
        <v>61.7</v>
      </c>
      <c r="AP52" s="14">
        <v>213</v>
      </c>
      <c r="AQ52" s="14">
        <v>625</v>
      </c>
      <c r="AR52" s="13"/>
      <c r="AS52" s="13">
        <v>63</v>
      </c>
      <c r="AT52" s="13">
        <v>14</v>
      </c>
      <c r="AU52" s="13">
        <v>54.1</v>
      </c>
      <c r="AV52" s="13">
        <v>83.2</v>
      </c>
      <c r="AW52" s="13">
        <v>3.3</v>
      </c>
      <c r="AX52" s="13">
        <v>45.5</v>
      </c>
      <c r="AY52" s="13">
        <v>51.4</v>
      </c>
      <c r="AZ52" s="13">
        <v>63.4</v>
      </c>
      <c r="BA52" s="15">
        <v>80.599999999999994</v>
      </c>
    </row>
    <row r="53" spans="1:53" s="16" customFormat="1">
      <c r="A53" s="10" t="s">
        <v>202</v>
      </c>
      <c r="B53" s="11">
        <v>447420</v>
      </c>
      <c r="C53" s="11">
        <v>418098</v>
      </c>
      <c r="D53" s="12">
        <v>95.8</v>
      </c>
      <c r="E53" s="12">
        <v>8</v>
      </c>
      <c r="F53" s="11">
        <v>194223</v>
      </c>
      <c r="G53" s="11">
        <v>305421</v>
      </c>
      <c r="H53" s="12">
        <v>73.099999999999994</v>
      </c>
      <c r="I53" s="12"/>
      <c r="J53" s="12"/>
      <c r="K53" s="12"/>
      <c r="L53" s="12">
        <v>75.2</v>
      </c>
      <c r="M53" s="135">
        <v>0.5</v>
      </c>
      <c r="N53" s="14">
        <v>298</v>
      </c>
      <c r="O53" s="14">
        <v>808</v>
      </c>
      <c r="P53" s="13">
        <v>0.8</v>
      </c>
      <c r="Q53" s="13">
        <v>-0.4</v>
      </c>
      <c r="R53" s="13">
        <v>-3.8</v>
      </c>
      <c r="S53" s="13"/>
      <c r="T53" s="13">
        <v>79.7</v>
      </c>
      <c r="U53" s="13">
        <v>109</v>
      </c>
      <c r="V53" s="13">
        <v>20</v>
      </c>
      <c r="W53" s="13">
        <v>109.5</v>
      </c>
      <c r="X53" s="13">
        <v>123</v>
      </c>
      <c r="Y53" s="13"/>
      <c r="Z53" s="13">
        <v>90.8</v>
      </c>
      <c r="AA53" s="13">
        <v>92.4</v>
      </c>
      <c r="AB53" s="13">
        <v>90.5</v>
      </c>
      <c r="AC53" s="13">
        <v>59.8</v>
      </c>
      <c r="AD53" s="13">
        <v>94.3</v>
      </c>
      <c r="AE53" s="13">
        <v>11.3</v>
      </c>
      <c r="AF53" s="135">
        <v>0.25</v>
      </c>
      <c r="AG53" s="13">
        <v>88.1</v>
      </c>
      <c r="AH53" s="13">
        <v>88.7</v>
      </c>
      <c r="AI53" s="13"/>
      <c r="AJ53" s="13">
        <v>86.1</v>
      </c>
      <c r="AK53" s="13">
        <v>8.1999999999999993</v>
      </c>
      <c r="AL53" s="13">
        <v>50.1</v>
      </c>
      <c r="AM53" s="135">
        <v>0.25</v>
      </c>
      <c r="AN53" s="13">
        <v>68.2</v>
      </c>
      <c r="AO53" s="13">
        <v>62</v>
      </c>
      <c r="AP53" s="14">
        <v>208</v>
      </c>
      <c r="AQ53" s="14">
        <v>629</v>
      </c>
      <c r="AR53" s="13"/>
      <c r="AS53" s="13">
        <v>64.3</v>
      </c>
      <c r="AT53" s="13">
        <v>12.5</v>
      </c>
      <c r="AU53" s="13">
        <v>53.1</v>
      </c>
      <c r="AV53" s="13">
        <v>83.7</v>
      </c>
      <c r="AW53" s="13">
        <v>3.3</v>
      </c>
      <c r="AX53" s="13">
        <v>49.7</v>
      </c>
      <c r="AY53" s="13">
        <v>54.9</v>
      </c>
      <c r="AZ53" s="13">
        <v>64.099999999999994</v>
      </c>
      <c r="BA53" s="15">
        <v>81.2</v>
      </c>
    </row>
    <row r="54" spans="1:53" s="16" customFormat="1">
      <c r="A54" s="10" t="s">
        <v>203</v>
      </c>
      <c r="B54" s="11">
        <v>452748</v>
      </c>
      <c r="C54" s="11">
        <v>428748</v>
      </c>
      <c r="D54" s="12">
        <v>96.1</v>
      </c>
      <c r="E54" s="12">
        <v>7.9</v>
      </c>
      <c r="F54" s="11">
        <v>200078</v>
      </c>
      <c r="G54" s="11">
        <v>308123</v>
      </c>
      <c r="H54" s="12">
        <v>73</v>
      </c>
      <c r="I54" s="12"/>
      <c r="J54" s="12"/>
      <c r="K54" s="12"/>
      <c r="L54" s="12">
        <v>78</v>
      </c>
      <c r="M54" s="135">
        <v>0.5</v>
      </c>
      <c r="N54" s="14">
        <v>260</v>
      </c>
      <c r="O54" s="14">
        <v>743</v>
      </c>
      <c r="P54" s="13">
        <v>0.9</v>
      </c>
      <c r="Q54" s="13">
        <v>0.1</v>
      </c>
      <c r="R54" s="13">
        <v>-3.4</v>
      </c>
      <c r="S54" s="13"/>
      <c r="T54" s="13">
        <v>80.400000000000006</v>
      </c>
      <c r="U54" s="13">
        <v>109.9</v>
      </c>
      <c r="V54" s="13">
        <v>16.2</v>
      </c>
      <c r="W54" s="13">
        <v>112.1</v>
      </c>
      <c r="X54" s="13">
        <v>122.8</v>
      </c>
      <c r="Y54" s="13"/>
      <c r="Z54" s="13">
        <v>90.7</v>
      </c>
      <c r="AA54" s="13">
        <v>92.5</v>
      </c>
      <c r="AB54" s="13">
        <v>90.7</v>
      </c>
      <c r="AC54" s="13">
        <v>59.3</v>
      </c>
      <c r="AD54" s="13">
        <v>94.2</v>
      </c>
      <c r="AE54" s="13">
        <v>11.5</v>
      </c>
      <c r="AF54" s="135">
        <v>0.03</v>
      </c>
      <c r="AG54" s="13">
        <v>87.5</v>
      </c>
      <c r="AH54" s="13">
        <v>88.2</v>
      </c>
      <c r="AI54" s="13"/>
      <c r="AJ54" s="13">
        <v>86.2</v>
      </c>
      <c r="AK54" s="13">
        <v>8</v>
      </c>
      <c r="AL54" s="13">
        <v>52</v>
      </c>
      <c r="AM54" s="135">
        <v>0.25</v>
      </c>
      <c r="AN54" s="13">
        <v>69.2</v>
      </c>
      <c r="AO54" s="13">
        <v>64</v>
      </c>
      <c r="AP54" s="14">
        <v>186</v>
      </c>
      <c r="AQ54" s="14">
        <v>585</v>
      </c>
      <c r="AR54" s="13"/>
      <c r="AS54" s="13">
        <v>65.5</v>
      </c>
      <c r="AT54" s="13">
        <v>12.5</v>
      </c>
      <c r="AU54" s="13">
        <v>53.7</v>
      </c>
      <c r="AV54" s="13">
        <v>84.3</v>
      </c>
      <c r="AW54" s="13">
        <v>3.3</v>
      </c>
      <c r="AX54" s="13">
        <v>51.9</v>
      </c>
      <c r="AY54" s="13">
        <v>58.1</v>
      </c>
      <c r="AZ54" s="13">
        <v>65.3</v>
      </c>
      <c r="BA54" s="15">
        <v>80.099999999999994</v>
      </c>
    </row>
    <row r="55" spans="1:53" s="16" customFormat="1">
      <c r="A55" s="10" t="s">
        <v>204</v>
      </c>
      <c r="B55" s="11">
        <v>451712</v>
      </c>
      <c r="C55" s="11">
        <v>430069</v>
      </c>
      <c r="D55" s="12">
        <v>97.3</v>
      </c>
      <c r="E55" s="12">
        <v>7.8</v>
      </c>
      <c r="F55" s="11">
        <v>203781</v>
      </c>
      <c r="G55" s="11">
        <v>303625</v>
      </c>
      <c r="H55" s="12">
        <v>73.2</v>
      </c>
      <c r="I55" s="12"/>
      <c r="J55" s="12"/>
      <c r="K55" s="12"/>
      <c r="L55" s="12">
        <v>79.8</v>
      </c>
      <c r="M55" s="135">
        <v>0.5</v>
      </c>
      <c r="N55" s="14">
        <v>210</v>
      </c>
      <c r="O55" s="14">
        <v>599</v>
      </c>
      <c r="P55" s="13">
        <v>0.9</v>
      </c>
      <c r="Q55" s="13">
        <v>1.2</v>
      </c>
      <c r="R55" s="13">
        <v>-2.8</v>
      </c>
      <c r="S55" s="13"/>
      <c r="T55" s="13">
        <v>81.099999999999994</v>
      </c>
      <c r="U55" s="13">
        <v>110.5</v>
      </c>
      <c r="V55" s="13">
        <v>16.8</v>
      </c>
      <c r="W55" s="13">
        <v>109.8</v>
      </c>
      <c r="X55" s="13">
        <v>124.9</v>
      </c>
      <c r="Y55" s="13"/>
      <c r="Z55" s="13">
        <v>90.3</v>
      </c>
      <c r="AA55" s="13">
        <v>92.4</v>
      </c>
      <c r="AB55" s="13">
        <v>90.3</v>
      </c>
      <c r="AC55" s="13">
        <v>59.6</v>
      </c>
      <c r="AD55" s="13">
        <v>95</v>
      </c>
      <c r="AE55" s="13">
        <v>11.8</v>
      </c>
      <c r="AF55" s="135">
        <v>0</v>
      </c>
      <c r="AG55" s="13">
        <v>87.4</v>
      </c>
      <c r="AH55" s="13">
        <v>87.9</v>
      </c>
      <c r="AI55" s="13"/>
      <c r="AJ55" s="13">
        <v>86.3</v>
      </c>
      <c r="AK55" s="13">
        <v>7.8</v>
      </c>
      <c r="AL55" s="13">
        <v>52.6</v>
      </c>
      <c r="AM55" s="135">
        <v>0.25</v>
      </c>
      <c r="AN55" s="13">
        <v>70.400000000000006</v>
      </c>
      <c r="AO55" s="13">
        <v>63.9</v>
      </c>
      <c r="AP55" s="14">
        <v>154</v>
      </c>
      <c r="AQ55" s="14">
        <v>542</v>
      </c>
      <c r="AR55" s="13"/>
      <c r="AS55" s="13">
        <v>66.8</v>
      </c>
      <c r="AT55" s="13">
        <v>11.4</v>
      </c>
      <c r="AU55" s="13">
        <v>54.1</v>
      </c>
      <c r="AV55" s="13">
        <v>85.3</v>
      </c>
      <c r="AW55" s="13">
        <v>3.3</v>
      </c>
      <c r="AX55" s="13">
        <v>55.4</v>
      </c>
      <c r="AY55" s="13">
        <v>63.2</v>
      </c>
      <c r="AZ55" s="13">
        <v>66.099999999999994</v>
      </c>
      <c r="BA55" s="15">
        <v>81.8</v>
      </c>
    </row>
    <row r="56" spans="1:53" s="16" customFormat="1">
      <c r="A56" s="10" t="s">
        <v>205</v>
      </c>
      <c r="B56" s="11">
        <v>454633</v>
      </c>
      <c r="C56" s="11">
        <v>432989</v>
      </c>
      <c r="D56" s="12">
        <v>97.7</v>
      </c>
      <c r="E56" s="12">
        <v>7.8</v>
      </c>
      <c r="F56" s="11">
        <v>204896</v>
      </c>
      <c r="G56" s="11">
        <v>305099</v>
      </c>
      <c r="H56" s="12">
        <v>73.599999999999994</v>
      </c>
      <c r="I56" s="12"/>
      <c r="J56" s="12"/>
      <c r="K56" s="12"/>
      <c r="L56" s="12">
        <v>86.4</v>
      </c>
      <c r="M56" s="135">
        <v>0.5</v>
      </c>
      <c r="N56" s="14">
        <v>192</v>
      </c>
      <c r="O56" s="14">
        <v>511</v>
      </c>
      <c r="P56" s="13">
        <v>0.7</v>
      </c>
      <c r="Q56" s="13">
        <v>2.5</v>
      </c>
      <c r="R56" s="13">
        <v>-2.7</v>
      </c>
      <c r="S56" s="13"/>
      <c r="T56" s="13">
        <v>81.8</v>
      </c>
      <c r="U56" s="13">
        <v>112.8</v>
      </c>
      <c r="V56" s="13">
        <v>13.6</v>
      </c>
      <c r="W56" s="13">
        <v>104.3</v>
      </c>
      <c r="X56" s="13">
        <v>120.7</v>
      </c>
      <c r="Y56" s="13"/>
      <c r="Z56" s="13">
        <v>90</v>
      </c>
      <c r="AA56" s="13">
        <v>92.4</v>
      </c>
      <c r="AB56" s="13">
        <v>90</v>
      </c>
      <c r="AC56" s="13">
        <v>58.6</v>
      </c>
      <c r="AD56" s="13">
        <v>94.7</v>
      </c>
      <c r="AE56" s="13">
        <v>12</v>
      </c>
      <c r="AF56" s="135">
        <v>0</v>
      </c>
      <c r="AG56" s="13">
        <v>86.4</v>
      </c>
      <c r="AH56" s="13">
        <v>87.6</v>
      </c>
      <c r="AI56" s="13"/>
      <c r="AJ56" s="13">
        <v>87.1</v>
      </c>
      <c r="AK56" s="13">
        <v>7.7</v>
      </c>
      <c r="AL56" s="13">
        <v>56.2</v>
      </c>
      <c r="AM56" s="135">
        <v>0.25</v>
      </c>
      <c r="AN56" s="13">
        <v>72.099999999999994</v>
      </c>
      <c r="AO56" s="13">
        <v>64.7</v>
      </c>
      <c r="AP56" s="14">
        <v>145</v>
      </c>
      <c r="AQ56" s="14">
        <v>484</v>
      </c>
      <c r="AR56" s="13"/>
      <c r="AS56" s="13">
        <v>68.099999999999994</v>
      </c>
      <c r="AT56" s="13">
        <v>6</v>
      </c>
      <c r="AU56" s="13">
        <v>57.7</v>
      </c>
      <c r="AV56" s="13">
        <v>86</v>
      </c>
      <c r="AW56" s="13">
        <v>3.5</v>
      </c>
      <c r="AX56" s="13">
        <v>58.3</v>
      </c>
      <c r="AY56" s="13">
        <v>68</v>
      </c>
      <c r="AZ56" s="13">
        <v>67.099999999999994</v>
      </c>
      <c r="BA56" s="15">
        <v>83.4</v>
      </c>
    </row>
    <row r="57" spans="1:53" s="16" customFormat="1">
      <c r="A57" s="10" t="s">
        <v>206</v>
      </c>
      <c r="B57" s="11">
        <v>457126</v>
      </c>
      <c r="C57" s="11">
        <v>436307</v>
      </c>
      <c r="D57" s="12">
        <v>98.4</v>
      </c>
      <c r="E57" s="12">
        <v>7.7</v>
      </c>
      <c r="F57" s="11">
        <v>200751</v>
      </c>
      <c r="G57" s="11">
        <v>314594</v>
      </c>
      <c r="H57" s="12">
        <v>74.2</v>
      </c>
      <c r="I57" s="12"/>
      <c r="J57" s="12"/>
      <c r="K57" s="12"/>
      <c r="L57" s="12">
        <v>88.7</v>
      </c>
      <c r="M57" s="135">
        <v>0.5</v>
      </c>
      <c r="N57" s="14">
        <v>175</v>
      </c>
      <c r="O57" s="14">
        <v>495</v>
      </c>
      <c r="P57" s="13">
        <v>0.8</v>
      </c>
      <c r="Q57" s="13">
        <v>3.3</v>
      </c>
      <c r="R57" s="13">
        <v>-3.4</v>
      </c>
      <c r="S57" s="13"/>
      <c r="T57" s="13">
        <v>82.5</v>
      </c>
      <c r="U57" s="13">
        <v>103</v>
      </c>
      <c r="V57" s="13">
        <v>14.8</v>
      </c>
      <c r="W57" s="13">
        <v>104.3</v>
      </c>
      <c r="X57" s="13">
        <v>119.4</v>
      </c>
      <c r="Y57" s="13"/>
      <c r="Z57" s="13">
        <v>90.5</v>
      </c>
      <c r="AA57" s="13">
        <v>93</v>
      </c>
      <c r="AB57" s="13">
        <v>90.9</v>
      </c>
      <c r="AC57" s="13">
        <v>60.2</v>
      </c>
      <c r="AD57" s="13">
        <v>95.6</v>
      </c>
      <c r="AE57" s="13">
        <v>12.1</v>
      </c>
      <c r="AF57" s="135">
        <v>0</v>
      </c>
      <c r="AG57" s="13">
        <v>86.2</v>
      </c>
      <c r="AH57" s="13">
        <v>87.6</v>
      </c>
      <c r="AI57" s="13"/>
      <c r="AJ57" s="13">
        <v>87.2</v>
      </c>
      <c r="AK57" s="13">
        <v>7.5</v>
      </c>
      <c r="AL57" s="13">
        <v>59.8</v>
      </c>
      <c r="AM57" s="135">
        <v>0.25</v>
      </c>
      <c r="AN57" s="13">
        <v>74.400000000000006</v>
      </c>
      <c r="AO57" s="13">
        <v>67.900000000000006</v>
      </c>
      <c r="AP57" s="14">
        <v>149</v>
      </c>
      <c r="AQ57" s="14">
        <v>465</v>
      </c>
      <c r="AR57" s="13"/>
      <c r="AS57" s="13">
        <v>69.3</v>
      </c>
      <c r="AT57" s="13">
        <v>5.8</v>
      </c>
      <c r="AU57" s="13">
        <v>60.6</v>
      </c>
      <c r="AV57" s="13">
        <v>86.4</v>
      </c>
      <c r="AW57" s="13">
        <v>3.5</v>
      </c>
      <c r="AX57" s="13">
        <v>59.2</v>
      </c>
      <c r="AY57" s="13">
        <v>69.599999999999994</v>
      </c>
      <c r="AZ57" s="13">
        <v>68.099999999999994</v>
      </c>
      <c r="BA57" s="15">
        <v>85.1</v>
      </c>
    </row>
    <row r="58" spans="1:53" s="16" customFormat="1">
      <c r="A58" s="10" t="s">
        <v>207</v>
      </c>
      <c r="B58" s="11">
        <v>461224</v>
      </c>
      <c r="C58" s="11">
        <v>444346</v>
      </c>
      <c r="D58" s="12">
        <v>98.7</v>
      </c>
      <c r="E58" s="12">
        <v>7.6</v>
      </c>
      <c r="F58" s="11">
        <v>208269</v>
      </c>
      <c r="G58" s="11">
        <v>319839</v>
      </c>
      <c r="H58" s="12">
        <v>75.099999999999994</v>
      </c>
      <c r="I58" s="12"/>
      <c r="J58" s="12"/>
      <c r="K58" s="12"/>
      <c r="L58" s="12">
        <v>90.5</v>
      </c>
      <c r="M58" s="135">
        <v>0.5</v>
      </c>
      <c r="N58" s="14">
        <v>169</v>
      </c>
      <c r="O58" s="14">
        <v>487</v>
      </c>
      <c r="P58" s="13">
        <v>0.9</v>
      </c>
      <c r="Q58" s="13">
        <v>4.4000000000000004</v>
      </c>
      <c r="R58" s="13">
        <v>-2</v>
      </c>
      <c r="S58" s="13"/>
      <c r="T58" s="13">
        <v>83.2</v>
      </c>
      <c r="U58" s="13">
        <v>110</v>
      </c>
      <c r="V58" s="13">
        <v>14.4</v>
      </c>
      <c r="W58" s="13">
        <v>103.9</v>
      </c>
      <c r="X58" s="13">
        <v>120.5</v>
      </c>
      <c r="Y58" s="13"/>
      <c r="Z58" s="13">
        <v>90.8</v>
      </c>
      <c r="AA58" s="13">
        <v>93</v>
      </c>
      <c r="AB58" s="13">
        <v>91.4</v>
      </c>
      <c r="AC58" s="13">
        <v>61.5</v>
      </c>
      <c r="AD58" s="13">
        <v>95.4</v>
      </c>
      <c r="AE58" s="13">
        <v>12</v>
      </c>
      <c r="AF58" s="135">
        <v>0</v>
      </c>
      <c r="AG58" s="13">
        <v>86</v>
      </c>
      <c r="AH58" s="13">
        <v>87.5</v>
      </c>
      <c r="AI58" s="13"/>
      <c r="AJ58" s="13">
        <v>87.8</v>
      </c>
      <c r="AK58" s="13">
        <v>7.2</v>
      </c>
      <c r="AL58" s="13">
        <v>62.1</v>
      </c>
      <c r="AM58" s="135">
        <v>0.25</v>
      </c>
      <c r="AN58" s="13">
        <v>76.400000000000006</v>
      </c>
      <c r="AO58" s="13">
        <v>71.2</v>
      </c>
      <c r="AP58" s="14">
        <v>154</v>
      </c>
      <c r="AQ58" s="14">
        <v>468</v>
      </c>
      <c r="AR58" s="13"/>
      <c r="AS58" s="13">
        <v>70.7</v>
      </c>
      <c r="AT58" s="13">
        <v>11.5</v>
      </c>
      <c r="AU58" s="13">
        <v>63.8</v>
      </c>
      <c r="AV58" s="13">
        <v>86.9</v>
      </c>
      <c r="AW58" s="13">
        <v>3.3</v>
      </c>
      <c r="AX58" s="13">
        <v>60.3</v>
      </c>
      <c r="AY58" s="13">
        <v>70.599999999999994</v>
      </c>
      <c r="AZ58" s="13">
        <v>69.099999999999994</v>
      </c>
      <c r="BA58" s="15">
        <v>85.5</v>
      </c>
    </row>
    <row r="59" spans="1:53" s="16" customFormat="1">
      <c r="A59" s="10" t="s">
        <v>208</v>
      </c>
      <c r="B59" s="11">
        <v>463382</v>
      </c>
      <c r="C59" s="11">
        <v>447705</v>
      </c>
      <c r="D59" s="12">
        <v>99.3</v>
      </c>
      <c r="E59" s="12">
        <v>7.2</v>
      </c>
      <c r="F59" s="11">
        <v>210119</v>
      </c>
      <c r="G59" s="11">
        <v>321272</v>
      </c>
      <c r="H59" s="12">
        <v>76.5</v>
      </c>
      <c r="I59" s="12"/>
      <c r="J59" s="12"/>
      <c r="K59" s="12"/>
      <c r="L59" s="12">
        <v>92.1</v>
      </c>
      <c r="M59" s="135">
        <v>0.5</v>
      </c>
      <c r="N59" s="14">
        <v>148</v>
      </c>
      <c r="O59" s="14">
        <v>422</v>
      </c>
      <c r="P59" s="13">
        <v>1.1000000000000001</v>
      </c>
      <c r="Q59" s="13">
        <v>4.9000000000000004</v>
      </c>
      <c r="R59" s="13">
        <v>-0.3</v>
      </c>
      <c r="S59" s="13"/>
      <c r="T59" s="13">
        <v>83.9</v>
      </c>
      <c r="U59" s="13">
        <v>109.4</v>
      </c>
      <c r="V59" s="13">
        <v>14.2</v>
      </c>
      <c r="W59" s="13">
        <v>105.5</v>
      </c>
      <c r="X59" s="13">
        <v>125.9</v>
      </c>
      <c r="Y59" s="13"/>
      <c r="Z59" s="13">
        <v>91</v>
      </c>
      <c r="AA59" s="13">
        <v>93.4</v>
      </c>
      <c r="AB59" s="13">
        <v>91.7</v>
      </c>
      <c r="AC59" s="13">
        <v>60.9</v>
      </c>
      <c r="AD59" s="13">
        <v>95.7</v>
      </c>
      <c r="AE59" s="13">
        <v>11.9</v>
      </c>
      <c r="AF59" s="135">
        <v>0</v>
      </c>
      <c r="AG59" s="13">
        <v>85.9</v>
      </c>
      <c r="AH59" s="13">
        <v>87.2</v>
      </c>
      <c r="AI59" s="13"/>
      <c r="AJ59" s="13">
        <v>88.5</v>
      </c>
      <c r="AK59" s="13">
        <v>6.9</v>
      </c>
      <c r="AL59" s="13">
        <v>65.7</v>
      </c>
      <c r="AM59" s="135">
        <v>0.25</v>
      </c>
      <c r="AN59" s="13">
        <v>77.900000000000006</v>
      </c>
      <c r="AO59" s="13">
        <v>72.900000000000006</v>
      </c>
      <c r="AP59" s="14">
        <v>142</v>
      </c>
      <c r="AQ59" s="14">
        <v>430</v>
      </c>
      <c r="AR59" s="13"/>
      <c r="AS59" s="13">
        <v>71.900000000000006</v>
      </c>
      <c r="AT59" s="13">
        <v>7.9</v>
      </c>
      <c r="AU59" s="13">
        <v>65.5</v>
      </c>
      <c r="AV59" s="13">
        <v>87.7</v>
      </c>
      <c r="AW59" s="13">
        <v>3.3</v>
      </c>
      <c r="AX59" s="13">
        <v>60.2</v>
      </c>
      <c r="AY59" s="13">
        <v>70.400000000000006</v>
      </c>
      <c r="AZ59" s="13">
        <v>70.7</v>
      </c>
      <c r="BA59" s="15">
        <v>86.4</v>
      </c>
    </row>
    <row r="60" spans="1:53" s="16" customFormat="1">
      <c r="A60" s="10" t="s">
        <v>209</v>
      </c>
      <c r="B60" s="11">
        <v>467266</v>
      </c>
      <c r="C60" s="11">
        <v>453883</v>
      </c>
      <c r="D60" s="12">
        <v>99.4</v>
      </c>
      <c r="E60" s="12">
        <v>6.8</v>
      </c>
      <c r="F60" s="11">
        <v>215730</v>
      </c>
      <c r="G60" s="11">
        <v>323186</v>
      </c>
      <c r="H60" s="12">
        <v>78.400000000000006</v>
      </c>
      <c r="I60" s="12"/>
      <c r="J60" s="12"/>
      <c r="K60" s="12"/>
      <c r="L60" s="12">
        <v>93.7</v>
      </c>
      <c r="M60" s="135">
        <v>0.5</v>
      </c>
      <c r="N60" s="14">
        <v>139</v>
      </c>
      <c r="O60" s="14">
        <v>358</v>
      </c>
      <c r="P60" s="13">
        <v>1.4</v>
      </c>
      <c r="Q60" s="13">
        <v>5.4</v>
      </c>
      <c r="R60" s="13">
        <v>-1.3</v>
      </c>
      <c r="S60" s="13"/>
      <c r="T60" s="13">
        <v>84.7</v>
      </c>
      <c r="U60" s="13">
        <v>107.9</v>
      </c>
      <c r="V60" s="13">
        <v>14.8</v>
      </c>
      <c r="W60" s="13">
        <v>107.1</v>
      </c>
      <c r="X60" s="13">
        <v>128.69999999999999</v>
      </c>
      <c r="Y60" s="13"/>
      <c r="Z60" s="13">
        <v>91.4</v>
      </c>
      <c r="AA60" s="13">
        <v>93.5</v>
      </c>
      <c r="AB60" s="13">
        <v>92.6</v>
      </c>
      <c r="AC60" s="13">
        <v>63.4</v>
      </c>
      <c r="AD60" s="13">
        <v>95.3</v>
      </c>
      <c r="AE60" s="13">
        <v>11.9</v>
      </c>
      <c r="AF60" s="135">
        <v>0</v>
      </c>
      <c r="AG60" s="13">
        <v>86.1</v>
      </c>
      <c r="AH60" s="13">
        <v>87.2</v>
      </c>
      <c r="AI60" s="13"/>
      <c r="AJ60" s="13">
        <v>88.3</v>
      </c>
      <c r="AK60" s="13">
        <v>6.7</v>
      </c>
      <c r="AL60" s="13">
        <v>68.099999999999994</v>
      </c>
      <c r="AM60" s="135">
        <v>0.25</v>
      </c>
      <c r="AN60" s="13">
        <v>79.099999999999994</v>
      </c>
      <c r="AO60" s="13">
        <v>72.2</v>
      </c>
      <c r="AP60" s="14">
        <v>124</v>
      </c>
      <c r="AQ60" s="14">
        <v>394</v>
      </c>
      <c r="AR60" s="13"/>
      <c r="AS60" s="13">
        <v>73.2</v>
      </c>
      <c r="AT60" s="13">
        <v>9.8000000000000007</v>
      </c>
      <c r="AU60" s="13">
        <v>67.2</v>
      </c>
      <c r="AV60" s="13">
        <v>88.5</v>
      </c>
      <c r="AW60" s="13">
        <v>3.2</v>
      </c>
      <c r="AX60" s="13">
        <v>59.9</v>
      </c>
      <c r="AY60" s="13">
        <v>70.900000000000006</v>
      </c>
      <c r="AZ60" s="13">
        <v>71.5</v>
      </c>
      <c r="BA60" s="15">
        <v>87.4</v>
      </c>
    </row>
    <row r="61" spans="1:53" s="16" customFormat="1">
      <c r="A61" s="10" t="s">
        <v>210</v>
      </c>
      <c r="B61" s="11">
        <v>471155</v>
      </c>
      <c r="C61" s="11">
        <v>460696</v>
      </c>
      <c r="D61" s="12">
        <v>100.1</v>
      </c>
      <c r="E61" s="12">
        <v>6.3</v>
      </c>
      <c r="F61" s="11">
        <v>222748</v>
      </c>
      <c r="G61" s="11">
        <v>327720</v>
      </c>
      <c r="H61" s="12">
        <v>80.3</v>
      </c>
      <c r="I61" s="12"/>
      <c r="J61" s="12"/>
      <c r="K61" s="12"/>
      <c r="L61" s="12">
        <v>94.3</v>
      </c>
      <c r="M61" s="135">
        <v>0.5</v>
      </c>
      <c r="N61" s="14">
        <v>133</v>
      </c>
      <c r="O61" s="14">
        <v>327</v>
      </c>
      <c r="P61" s="13">
        <v>1.7</v>
      </c>
      <c r="Q61" s="13">
        <v>5.7</v>
      </c>
      <c r="R61" s="13">
        <v>0.3</v>
      </c>
      <c r="S61" s="13"/>
      <c r="T61" s="13">
        <v>85.4</v>
      </c>
      <c r="U61" s="13">
        <v>109.8</v>
      </c>
      <c r="V61" s="13">
        <v>12.7</v>
      </c>
      <c r="W61" s="13">
        <v>108.9</v>
      </c>
      <c r="X61" s="13">
        <v>130.9</v>
      </c>
      <c r="Y61" s="13"/>
      <c r="Z61" s="13">
        <v>91.6</v>
      </c>
      <c r="AA61" s="13">
        <v>93.7</v>
      </c>
      <c r="AB61" s="13">
        <v>92.6</v>
      </c>
      <c r="AC61" s="13">
        <v>65.900000000000006</v>
      </c>
      <c r="AD61" s="13">
        <v>96.2</v>
      </c>
      <c r="AE61" s="13">
        <v>11.6</v>
      </c>
      <c r="AF61" s="135">
        <v>-0.02</v>
      </c>
      <c r="AG61" s="13">
        <v>86.3</v>
      </c>
      <c r="AH61" s="13">
        <v>88.3</v>
      </c>
      <c r="AI61" s="13"/>
      <c r="AJ61" s="13">
        <v>89.4</v>
      </c>
      <c r="AK61" s="13">
        <v>6.2</v>
      </c>
      <c r="AL61" s="13">
        <v>70.5</v>
      </c>
      <c r="AM61" s="135">
        <v>0.25</v>
      </c>
      <c r="AN61" s="13">
        <v>79.7</v>
      </c>
      <c r="AO61" s="13">
        <v>74.400000000000006</v>
      </c>
      <c r="AP61" s="14">
        <v>112</v>
      </c>
      <c r="AQ61" s="14">
        <v>365</v>
      </c>
      <c r="AR61" s="13"/>
      <c r="AS61" s="13">
        <v>74.5</v>
      </c>
      <c r="AT61" s="13">
        <v>9.3000000000000007</v>
      </c>
      <c r="AU61" s="13">
        <v>66.5</v>
      </c>
      <c r="AV61" s="13">
        <v>88.4</v>
      </c>
      <c r="AW61" s="13">
        <v>3.2</v>
      </c>
      <c r="AX61" s="13">
        <v>60.8</v>
      </c>
      <c r="AY61" s="13">
        <v>71.5</v>
      </c>
      <c r="AZ61" s="13">
        <v>73.099999999999994</v>
      </c>
      <c r="BA61" s="15">
        <v>87.8</v>
      </c>
    </row>
    <row r="62" spans="1:53" s="16" customFormat="1">
      <c r="A62" s="10" t="s">
        <v>211</v>
      </c>
      <c r="B62" s="11">
        <v>474457</v>
      </c>
      <c r="C62" s="11">
        <v>464730</v>
      </c>
      <c r="D62" s="12">
        <v>100.1</v>
      </c>
      <c r="E62" s="12">
        <v>6</v>
      </c>
      <c r="F62" s="11">
        <v>224056</v>
      </c>
      <c r="G62" s="11">
        <v>329012</v>
      </c>
      <c r="H62" s="12">
        <v>81.8</v>
      </c>
      <c r="I62" s="12"/>
      <c r="J62" s="12"/>
      <c r="K62" s="12"/>
      <c r="L62" s="12">
        <v>94</v>
      </c>
      <c r="M62" s="135">
        <v>0.5</v>
      </c>
      <c r="N62" s="14">
        <v>135</v>
      </c>
      <c r="O62" s="14">
        <v>375</v>
      </c>
      <c r="P62" s="13">
        <v>1.9</v>
      </c>
      <c r="Q62" s="13">
        <v>6.1</v>
      </c>
      <c r="R62" s="13">
        <v>0</v>
      </c>
      <c r="S62" s="13"/>
      <c r="T62" s="13">
        <v>86.2</v>
      </c>
      <c r="U62" s="13">
        <v>102.2</v>
      </c>
      <c r="V62" s="13">
        <v>13</v>
      </c>
      <c r="W62" s="13">
        <v>111.8</v>
      </c>
      <c r="X62" s="13">
        <v>129.80000000000001</v>
      </c>
      <c r="Y62" s="13"/>
      <c r="Z62" s="13">
        <v>92</v>
      </c>
      <c r="AA62" s="13">
        <v>94.1</v>
      </c>
      <c r="AB62" s="13">
        <v>92.9</v>
      </c>
      <c r="AC62" s="13">
        <v>66.3</v>
      </c>
      <c r="AD62" s="13">
        <v>95.8</v>
      </c>
      <c r="AE62" s="13">
        <v>11.5</v>
      </c>
      <c r="AF62" s="135">
        <v>-0.12</v>
      </c>
      <c r="AG62" s="13">
        <v>86.3</v>
      </c>
      <c r="AH62" s="13">
        <v>88.9</v>
      </c>
      <c r="AI62" s="13"/>
      <c r="AJ62" s="13">
        <v>90.5</v>
      </c>
      <c r="AK62" s="13">
        <v>6.1</v>
      </c>
      <c r="AL62" s="13">
        <v>73.400000000000006</v>
      </c>
      <c r="AM62" s="135">
        <v>0.25</v>
      </c>
      <c r="AN62" s="13">
        <v>80.400000000000006</v>
      </c>
      <c r="AO62" s="13">
        <v>75.900000000000006</v>
      </c>
      <c r="AP62" s="14">
        <v>112</v>
      </c>
      <c r="AQ62" s="14">
        <v>389</v>
      </c>
      <c r="AR62" s="13"/>
      <c r="AS62" s="13">
        <v>75.8</v>
      </c>
      <c r="AT62" s="13">
        <v>8.8000000000000007</v>
      </c>
      <c r="AU62" s="13">
        <v>65.3</v>
      </c>
      <c r="AV62" s="13">
        <v>89.7</v>
      </c>
      <c r="AW62" s="13">
        <v>3.3</v>
      </c>
      <c r="AX62" s="13">
        <v>64.099999999999994</v>
      </c>
      <c r="AY62" s="13">
        <v>72.3</v>
      </c>
      <c r="AZ62" s="13">
        <v>74.400000000000006</v>
      </c>
      <c r="BA62" s="15">
        <v>88.4</v>
      </c>
    </row>
    <row r="63" spans="1:53" s="16" customFormat="1">
      <c r="A63" s="10" t="s">
        <v>212</v>
      </c>
      <c r="B63" s="11">
        <v>477615</v>
      </c>
      <c r="C63" s="11">
        <v>464986</v>
      </c>
      <c r="D63" s="12">
        <v>100.2</v>
      </c>
      <c r="E63" s="12">
        <v>5.7</v>
      </c>
      <c r="F63" s="11">
        <v>222690</v>
      </c>
      <c r="G63" s="11">
        <v>331529</v>
      </c>
      <c r="H63" s="12">
        <v>82.9</v>
      </c>
      <c r="I63" s="12"/>
      <c r="J63" s="12"/>
      <c r="K63" s="12"/>
      <c r="L63" s="12">
        <v>91.2</v>
      </c>
      <c r="M63" s="135">
        <v>0.5</v>
      </c>
      <c r="N63" s="14">
        <v>146</v>
      </c>
      <c r="O63" s="14">
        <v>442</v>
      </c>
      <c r="P63" s="13">
        <v>1.9</v>
      </c>
      <c r="Q63" s="13">
        <v>6.6</v>
      </c>
      <c r="R63" s="13">
        <v>-1.5</v>
      </c>
      <c r="S63" s="13"/>
      <c r="T63" s="13">
        <v>86.9</v>
      </c>
      <c r="U63" s="13">
        <v>75.8</v>
      </c>
      <c r="V63" s="13">
        <v>16</v>
      </c>
      <c r="W63" s="13">
        <v>112.4</v>
      </c>
      <c r="X63" s="13">
        <v>123.1</v>
      </c>
      <c r="Y63" s="13"/>
      <c r="Z63" s="13">
        <v>92.4</v>
      </c>
      <c r="AA63" s="13">
        <v>94.2</v>
      </c>
      <c r="AB63" s="13">
        <v>93.8</v>
      </c>
      <c r="AC63" s="13">
        <v>66.7</v>
      </c>
      <c r="AD63" s="13">
        <v>95.9</v>
      </c>
      <c r="AE63" s="13">
        <v>11.4</v>
      </c>
      <c r="AF63" s="135">
        <v>-0.2</v>
      </c>
      <c r="AG63" s="13">
        <v>86.3</v>
      </c>
      <c r="AH63" s="13">
        <v>88.8</v>
      </c>
      <c r="AI63" s="13"/>
      <c r="AJ63" s="13">
        <v>90.9</v>
      </c>
      <c r="AK63" s="13">
        <v>5.7</v>
      </c>
      <c r="AL63" s="13">
        <v>74.7</v>
      </c>
      <c r="AM63" s="135">
        <v>0.25</v>
      </c>
      <c r="AN63" s="13">
        <v>81.5</v>
      </c>
      <c r="AO63" s="13">
        <v>78.900000000000006</v>
      </c>
      <c r="AP63" s="14">
        <v>133</v>
      </c>
      <c r="AQ63" s="14">
        <v>469</v>
      </c>
      <c r="AR63" s="13"/>
      <c r="AS63" s="13">
        <v>77.099999999999994</v>
      </c>
      <c r="AT63" s="13">
        <v>7.9</v>
      </c>
      <c r="AU63" s="13">
        <v>63.7</v>
      </c>
      <c r="AV63" s="13">
        <v>90</v>
      </c>
      <c r="AW63" s="13">
        <v>3.3</v>
      </c>
      <c r="AX63" s="13">
        <v>67.3</v>
      </c>
      <c r="AY63" s="13">
        <v>72.900000000000006</v>
      </c>
      <c r="AZ63" s="13">
        <v>75.599999999999994</v>
      </c>
      <c r="BA63" s="15">
        <v>90</v>
      </c>
    </row>
    <row r="64" spans="1:53" s="16" customFormat="1">
      <c r="A64" s="10" t="s">
        <v>213</v>
      </c>
      <c r="B64" s="11">
        <v>480165</v>
      </c>
      <c r="C64" s="11">
        <v>467295</v>
      </c>
      <c r="D64" s="12">
        <v>99.5</v>
      </c>
      <c r="E64" s="12">
        <v>5.5</v>
      </c>
      <c r="F64" s="11">
        <v>224032</v>
      </c>
      <c r="G64" s="11">
        <v>333479</v>
      </c>
      <c r="H64" s="12">
        <v>83.6</v>
      </c>
      <c r="I64" s="12"/>
      <c r="J64" s="12"/>
      <c r="K64" s="12"/>
      <c r="L64" s="12">
        <v>95.4</v>
      </c>
      <c r="M64" s="135">
        <v>0.5</v>
      </c>
      <c r="N64" s="14">
        <v>136</v>
      </c>
      <c r="O64" s="14">
        <v>413</v>
      </c>
      <c r="P64" s="13">
        <v>1.9</v>
      </c>
      <c r="Q64" s="13">
        <v>7.1</v>
      </c>
      <c r="R64" s="13">
        <v>0</v>
      </c>
      <c r="S64" s="13"/>
      <c r="T64" s="13">
        <v>87.7</v>
      </c>
      <c r="U64" s="13">
        <v>53.9</v>
      </c>
      <c r="V64" s="13">
        <v>16.600000000000001</v>
      </c>
      <c r="W64" s="13">
        <v>119.3</v>
      </c>
      <c r="X64" s="13">
        <v>117.7</v>
      </c>
      <c r="Y64" s="13"/>
      <c r="Z64" s="13">
        <v>93.1</v>
      </c>
      <c r="AA64" s="13">
        <v>94.7</v>
      </c>
      <c r="AB64" s="13">
        <v>93.7</v>
      </c>
      <c r="AC64" s="13">
        <v>81.8</v>
      </c>
      <c r="AD64" s="13">
        <v>95</v>
      </c>
      <c r="AE64" s="13">
        <v>11.2</v>
      </c>
      <c r="AF64" s="135">
        <v>-0.2</v>
      </c>
      <c r="AG64" s="13">
        <v>86.5</v>
      </c>
      <c r="AH64" s="13">
        <v>89.2</v>
      </c>
      <c r="AI64" s="13"/>
      <c r="AJ64" s="13">
        <v>91.7</v>
      </c>
      <c r="AK64" s="13">
        <v>5.5</v>
      </c>
      <c r="AL64" s="13">
        <v>76.599999999999994</v>
      </c>
      <c r="AM64" s="135">
        <v>0.25</v>
      </c>
      <c r="AN64" s="13">
        <v>82.4</v>
      </c>
      <c r="AO64" s="13">
        <v>83.7</v>
      </c>
      <c r="AP64" s="14">
        <v>143</v>
      </c>
      <c r="AQ64" s="14">
        <v>490</v>
      </c>
      <c r="AR64" s="13"/>
      <c r="AS64" s="13">
        <v>78.400000000000006</v>
      </c>
      <c r="AT64" s="13">
        <v>8.3000000000000007</v>
      </c>
      <c r="AU64" s="13">
        <v>64.3</v>
      </c>
      <c r="AV64" s="13">
        <v>90.6</v>
      </c>
      <c r="AW64" s="13">
        <v>3.3</v>
      </c>
      <c r="AX64" s="13">
        <v>71</v>
      </c>
      <c r="AY64" s="13">
        <v>73.7</v>
      </c>
      <c r="AZ64" s="13">
        <v>76.900000000000006</v>
      </c>
      <c r="BA64" s="15">
        <v>89.7</v>
      </c>
    </row>
    <row r="65" spans="1:53" s="16" customFormat="1">
      <c r="A65" s="10" t="s">
        <v>214</v>
      </c>
      <c r="B65" s="11">
        <v>483042</v>
      </c>
      <c r="C65" s="11">
        <v>475229</v>
      </c>
      <c r="D65" s="12">
        <v>100.1</v>
      </c>
      <c r="E65" s="12">
        <v>5.6</v>
      </c>
      <c r="F65" s="11">
        <v>229230</v>
      </c>
      <c r="G65" s="11">
        <v>338901</v>
      </c>
      <c r="H65" s="12">
        <v>84.5</v>
      </c>
      <c r="I65" s="12"/>
      <c r="J65" s="12"/>
      <c r="K65" s="12"/>
      <c r="L65" s="12">
        <v>98</v>
      </c>
      <c r="M65" s="135">
        <v>0.5</v>
      </c>
      <c r="N65" s="14">
        <v>135</v>
      </c>
      <c r="O65" s="14">
        <v>376</v>
      </c>
      <c r="P65" s="13">
        <v>2</v>
      </c>
      <c r="Q65" s="13">
        <v>7.6</v>
      </c>
      <c r="R65" s="13">
        <v>-0.5</v>
      </c>
      <c r="S65" s="13"/>
      <c r="T65" s="13">
        <v>88.4</v>
      </c>
      <c r="U65" s="13">
        <v>62.1</v>
      </c>
      <c r="V65" s="13">
        <v>13.7</v>
      </c>
      <c r="W65" s="13">
        <v>122.9</v>
      </c>
      <c r="X65" s="13">
        <v>119.1</v>
      </c>
      <c r="Y65" s="13"/>
      <c r="Z65" s="13">
        <v>93.5</v>
      </c>
      <c r="AA65" s="13">
        <v>94.6</v>
      </c>
      <c r="AB65" s="13">
        <v>94.2</v>
      </c>
      <c r="AC65" s="13">
        <v>81.2</v>
      </c>
      <c r="AD65" s="13">
        <v>96.3</v>
      </c>
      <c r="AE65" s="13">
        <v>11.1</v>
      </c>
      <c r="AF65" s="135">
        <v>-0.2</v>
      </c>
      <c r="AG65" s="13">
        <v>87.3</v>
      </c>
      <c r="AH65" s="13">
        <v>90.8</v>
      </c>
      <c r="AI65" s="13"/>
      <c r="AJ65" s="13">
        <v>92.4</v>
      </c>
      <c r="AK65" s="13">
        <v>5.4</v>
      </c>
      <c r="AL65" s="13">
        <v>78</v>
      </c>
      <c r="AM65" s="135">
        <v>0.25</v>
      </c>
      <c r="AN65" s="13">
        <v>83.2</v>
      </c>
      <c r="AO65" s="13">
        <v>84.4</v>
      </c>
      <c r="AP65" s="14">
        <v>136</v>
      </c>
      <c r="AQ65" s="14">
        <v>460</v>
      </c>
      <c r="AR65" s="13"/>
      <c r="AS65" s="13">
        <v>79.8</v>
      </c>
      <c r="AT65" s="13">
        <v>7.9</v>
      </c>
      <c r="AU65" s="13">
        <v>66.2</v>
      </c>
      <c r="AV65" s="13">
        <v>91.1</v>
      </c>
      <c r="AW65" s="13">
        <v>3.3</v>
      </c>
      <c r="AX65" s="13">
        <v>73.400000000000006</v>
      </c>
      <c r="AY65" s="13">
        <v>75.7</v>
      </c>
      <c r="AZ65" s="13">
        <v>78.7</v>
      </c>
      <c r="BA65" s="15">
        <v>90.1</v>
      </c>
    </row>
    <row r="66" spans="1:53" s="16" customFormat="1">
      <c r="A66" s="10" t="s">
        <v>215</v>
      </c>
      <c r="B66" s="11">
        <v>485483</v>
      </c>
      <c r="C66" s="11">
        <v>475541</v>
      </c>
      <c r="D66" s="12">
        <v>100.1</v>
      </c>
      <c r="E66" s="12">
        <v>5.3</v>
      </c>
      <c r="F66" s="11">
        <v>225095</v>
      </c>
      <c r="G66" s="11">
        <v>345437</v>
      </c>
      <c r="H66" s="12">
        <v>86.3</v>
      </c>
      <c r="I66" s="12"/>
      <c r="J66" s="12"/>
      <c r="K66" s="12"/>
      <c r="L66" s="12">
        <v>91.5</v>
      </c>
      <c r="M66" s="135">
        <v>0.5</v>
      </c>
      <c r="N66" s="14">
        <v>160</v>
      </c>
      <c r="O66" s="14">
        <v>415</v>
      </c>
      <c r="P66" s="13">
        <v>2.2999999999999998</v>
      </c>
      <c r="Q66" s="13">
        <v>8.1</v>
      </c>
      <c r="R66" s="13">
        <v>0.3</v>
      </c>
      <c r="S66" s="13"/>
      <c r="T66" s="13">
        <v>89.1</v>
      </c>
      <c r="U66" s="13">
        <v>50.2</v>
      </c>
      <c r="V66" s="13">
        <v>19.399999999999999</v>
      </c>
      <c r="W66" s="13">
        <v>123.6</v>
      </c>
      <c r="X66" s="13">
        <v>120.4</v>
      </c>
      <c r="Y66" s="13"/>
      <c r="Z66" s="13">
        <v>93.8</v>
      </c>
      <c r="AA66" s="13">
        <v>95</v>
      </c>
      <c r="AB66" s="13">
        <v>94.5</v>
      </c>
      <c r="AC66" s="13">
        <v>82.4</v>
      </c>
      <c r="AD66" s="13">
        <v>95.9</v>
      </c>
      <c r="AE66" s="13">
        <v>10.7</v>
      </c>
      <c r="AF66" s="135">
        <v>-0.2</v>
      </c>
      <c r="AG66" s="13">
        <v>87.9</v>
      </c>
      <c r="AH66" s="13">
        <v>89.9</v>
      </c>
      <c r="AI66" s="13"/>
      <c r="AJ66" s="13">
        <v>92.7</v>
      </c>
      <c r="AK66" s="13">
        <v>5.0999999999999996</v>
      </c>
      <c r="AL66" s="13">
        <v>75.2</v>
      </c>
      <c r="AM66" s="135">
        <v>0.25</v>
      </c>
      <c r="AN66" s="13">
        <v>84.2</v>
      </c>
      <c r="AO66" s="13">
        <v>86.1</v>
      </c>
      <c r="AP66" s="14">
        <v>161</v>
      </c>
      <c r="AQ66" s="14">
        <v>554</v>
      </c>
      <c r="AR66" s="13"/>
      <c r="AS66" s="13">
        <v>81.2</v>
      </c>
      <c r="AT66" s="13">
        <v>8.9</v>
      </c>
      <c r="AU66" s="13">
        <v>72.400000000000006</v>
      </c>
      <c r="AV66" s="13">
        <v>91.6</v>
      </c>
      <c r="AW66" s="13">
        <v>3.3</v>
      </c>
      <c r="AX66" s="13">
        <v>74.900000000000006</v>
      </c>
      <c r="AY66" s="13">
        <v>78.099999999999994</v>
      </c>
      <c r="AZ66" s="13">
        <v>80.3</v>
      </c>
      <c r="BA66" s="15">
        <v>90.7</v>
      </c>
    </row>
    <row r="67" spans="1:53" s="16" customFormat="1">
      <c r="A67" s="10" t="s">
        <v>216</v>
      </c>
      <c r="B67" s="11">
        <v>488877</v>
      </c>
      <c r="C67" s="11">
        <v>477774</v>
      </c>
      <c r="D67" s="12">
        <v>100.3</v>
      </c>
      <c r="E67" s="12">
        <v>5.0999999999999996</v>
      </c>
      <c r="F67" s="11">
        <v>226439</v>
      </c>
      <c r="G67" s="11">
        <v>345886</v>
      </c>
      <c r="H67" s="12">
        <v>88.3</v>
      </c>
      <c r="I67" s="12"/>
      <c r="J67" s="12"/>
      <c r="K67" s="12"/>
      <c r="L67" s="12">
        <v>89.9</v>
      </c>
      <c r="M67" s="135">
        <v>0.5</v>
      </c>
      <c r="N67" s="14">
        <v>173</v>
      </c>
      <c r="O67" s="14">
        <v>445</v>
      </c>
      <c r="P67" s="13">
        <v>2.8</v>
      </c>
      <c r="Q67" s="13">
        <v>8.6999999999999993</v>
      </c>
      <c r="R67" s="13">
        <v>1</v>
      </c>
      <c r="S67" s="13"/>
      <c r="T67" s="13">
        <v>89.8</v>
      </c>
      <c r="U67" s="13">
        <v>43.3</v>
      </c>
      <c r="V67" s="13">
        <v>17</v>
      </c>
      <c r="W67" s="13">
        <v>122.9</v>
      </c>
      <c r="X67" s="13">
        <v>117.9</v>
      </c>
      <c r="Y67" s="13"/>
      <c r="Z67" s="13">
        <v>94.3</v>
      </c>
      <c r="AA67" s="13">
        <v>95.2</v>
      </c>
      <c r="AB67" s="13">
        <v>95</v>
      </c>
      <c r="AC67" s="13">
        <v>82.6</v>
      </c>
      <c r="AD67" s="13">
        <v>96</v>
      </c>
      <c r="AE67" s="13">
        <v>10.5</v>
      </c>
      <c r="AF67" s="135">
        <v>-0.23</v>
      </c>
      <c r="AG67" s="13">
        <v>88.4</v>
      </c>
      <c r="AH67" s="13">
        <v>91.4</v>
      </c>
      <c r="AI67" s="13"/>
      <c r="AJ67" s="13">
        <v>92.8</v>
      </c>
      <c r="AK67" s="13">
        <v>5</v>
      </c>
      <c r="AL67" s="13">
        <v>76.2</v>
      </c>
      <c r="AM67" s="135">
        <v>0.28999999999999998</v>
      </c>
      <c r="AN67" s="13">
        <v>85.5</v>
      </c>
      <c r="AO67" s="13">
        <v>86.1</v>
      </c>
      <c r="AP67" s="14">
        <v>168</v>
      </c>
      <c r="AQ67" s="14">
        <v>642</v>
      </c>
      <c r="AR67" s="13"/>
      <c r="AS67" s="13">
        <v>82.4</v>
      </c>
      <c r="AT67" s="13">
        <v>7.5</v>
      </c>
      <c r="AU67" s="13">
        <v>76</v>
      </c>
      <c r="AV67" s="13">
        <v>91.7</v>
      </c>
      <c r="AW67" s="13">
        <v>3.3</v>
      </c>
      <c r="AX67" s="13">
        <v>72.099999999999994</v>
      </c>
      <c r="AY67" s="13">
        <v>77.7</v>
      </c>
      <c r="AZ67" s="13">
        <v>81.8</v>
      </c>
      <c r="BA67" s="15">
        <v>91</v>
      </c>
    </row>
    <row r="68" spans="1:53" s="16" customFormat="1">
      <c r="A68" s="10" t="s">
        <v>217</v>
      </c>
      <c r="B68" s="11">
        <v>490744</v>
      </c>
      <c r="C68" s="11">
        <v>485326</v>
      </c>
      <c r="D68" s="12">
        <v>99.8</v>
      </c>
      <c r="E68" s="12">
        <v>5.0999999999999996</v>
      </c>
      <c r="F68" s="11">
        <v>235980</v>
      </c>
      <c r="G68" s="11">
        <v>344140</v>
      </c>
      <c r="H68" s="12">
        <v>90.2</v>
      </c>
      <c r="I68" s="12"/>
      <c r="J68" s="12"/>
      <c r="K68" s="12"/>
      <c r="L68" s="12">
        <v>86</v>
      </c>
      <c r="M68" s="135">
        <v>0.5</v>
      </c>
      <c r="N68" s="14">
        <v>199</v>
      </c>
      <c r="O68" s="14">
        <v>532</v>
      </c>
      <c r="P68" s="13">
        <v>3.5</v>
      </c>
      <c r="Q68" s="13">
        <v>9.8000000000000007</v>
      </c>
      <c r="R68" s="13">
        <v>2.2000000000000002</v>
      </c>
      <c r="S68" s="13"/>
      <c r="T68" s="13">
        <v>90.5</v>
      </c>
      <c r="U68" s="13">
        <v>34.5</v>
      </c>
      <c r="V68" s="13">
        <v>20.5</v>
      </c>
      <c r="W68" s="13">
        <v>115.2</v>
      </c>
      <c r="X68" s="13">
        <v>111.2</v>
      </c>
      <c r="Y68" s="13"/>
      <c r="Z68" s="13">
        <v>94.9</v>
      </c>
      <c r="AA68" s="13">
        <v>95.9</v>
      </c>
      <c r="AB68" s="13">
        <v>95.9</v>
      </c>
      <c r="AC68" s="13">
        <v>84.2</v>
      </c>
      <c r="AD68" s="13">
        <v>95.1</v>
      </c>
      <c r="AE68" s="13">
        <v>10.3</v>
      </c>
      <c r="AF68" s="135">
        <v>-0.32</v>
      </c>
      <c r="AG68" s="13">
        <v>89.3</v>
      </c>
      <c r="AH68" s="13">
        <v>92.8</v>
      </c>
      <c r="AI68" s="13"/>
      <c r="AJ68" s="13">
        <v>93.1</v>
      </c>
      <c r="AK68" s="13">
        <v>4.9000000000000004</v>
      </c>
      <c r="AL68" s="13">
        <v>72.5</v>
      </c>
      <c r="AM68" s="135">
        <v>0.5</v>
      </c>
      <c r="AN68" s="13">
        <v>86.6</v>
      </c>
      <c r="AO68" s="13">
        <v>83.3</v>
      </c>
      <c r="AP68" s="14">
        <v>194</v>
      </c>
      <c r="AQ68" s="14">
        <v>758</v>
      </c>
      <c r="AR68" s="13"/>
      <c r="AS68" s="13">
        <v>83.6</v>
      </c>
      <c r="AT68" s="13">
        <v>8</v>
      </c>
      <c r="AU68" s="13">
        <v>82</v>
      </c>
      <c r="AV68" s="13">
        <v>91.6</v>
      </c>
      <c r="AW68" s="13">
        <v>3.4</v>
      </c>
      <c r="AX68" s="13">
        <v>67.400000000000006</v>
      </c>
      <c r="AY68" s="13">
        <v>74.3</v>
      </c>
      <c r="AZ68" s="13">
        <v>83.7</v>
      </c>
      <c r="BA68" s="15">
        <v>91.6</v>
      </c>
    </row>
    <row r="69" spans="1:53" s="16" customFormat="1">
      <c r="A69" s="10" t="s">
        <v>218</v>
      </c>
      <c r="B69" s="11">
        <v>491903</v>
      </c>
      <c r="C69" s="11">
        <v>489494</v>
      </c>
      <c r="D69" s="12">
        <v>100.4</v>
      </c>
      <c r="E69" s="12">
        <v>4.9000000000000004</v>
      </c>
      <c r="F69" s="11">
        <v>232549</v>
      </c>
      <c r="G69" s="11">
        <v>346423</v>
      </c>
      <c r="H69" s="12">
        <v>91.3</v>
      </c>
      <c r="I69" s="12"/>
      <c r="J69" s="12"/>
      <c r="K69" s="12"/>
      <c r="L69" s="12">
        <v>88.9</v>
      </c>
      <c r="M69" s="135">
        <v>0.5</v>
      </c>
      <c r="N69" s="14">
        <v>177</v>
      </c>
      <c r="O69" s="14">
        <v>510</v>
      </c>
      <c r="P69" s="13">
        <v>3.4</v>
      </c>
      <c r="Q69" s="13">
        <v>10.3</v>
      </c>
      <c r="R69" s="13">
        <v>3.7</v>
      </c>
      <c r="S69" s="13"/>
      <c r="T69" s="13">
        <v>91.2</v>
      </c>
      <c r="U69" s="13">
        <v>46</v>
      </c>
      <c r="V69" s="13">
        <v>15.6</v>
      </c>
      <c r="W69" s="13">
        <v>112.7</v>
      </c>
      <c r="X69" s="13">
        <v>111.6</v>
      </c>
      <c r="Y69" s="13"/>
      <c r="Z69" s="13">
        <v>95.2</v>
      </c>
      <c r="AA69" s="13">
        <v>95.6</v>
      </c>
      <c r="AB69" s="13">
        <v>96.3</v>
      </c>
      <c r="AC69" s="13">
        <v>84.6</v>
      </c>
      <c r="AD69" s="13">
        <v>96.3</v>
      </c>
      <c r="AE69" s="13">
        <v>10.199999999999999</v>
      </c>
      <c r="AF69" s="135">
        <v>-0.4</v>
      </c>
      <c r="AG69" s="13">
        <v>90.2</v>
      </c>
      <c r="AH69" s="13">
        <v>94.3</v>
      </c>
      <c r="AI69" s="13"/>
      <c r="AJ69" s="13">
        <v>93.6</v>
      </c>
      <c r="AK69" s="13">
        <v>4.9000000000000004</v>
      </c>
      <c r="AL69" s="13">
        <v>77.099999999999994</v>
      </c>
      <c r="AM69" s="135">
        <v>0.5</v>
      </c>
      <c r="AN69" s="13">
        <v>87.4</v>
      </c>
      <c r="AO69" s="13">
        <v>84.5</v>
      </c>
      <c r="AP69" s="14">
        <v>158</v>
      </c>
      <c r="AQ69" s="14">
        <v>633</v>
      </c>
      <c r="AR69" s="13"/>
      <c r="AS69" s="13">
        <v>85.2</v>
      </c>
      <c r="AT69" s="13">
        <v>8.1</v>
      </c>
      <c r="AU69" s="13">
        <v>87.8</v>
      </c>
      <c r="AV69" s="13">
        <v>92.8</v>
      </c>
      <c r="AW69" s="13">
        <v>3.4</v>
      </c>
      <c r="AX69" s="13">
        <v>67.599999999999994</v>
      </c>
      <c r="AY69" s="13">
        <v>71.099999999999994</v>
      </c>
      <c r="AZ69" s="13">
        <v>85.1</v>
      </c>
      <c r="BA69" s="15">
        <v>92</v>
      </c>
    </row>
    <row r="70" spans="1:53" s="16" customFormat="1">
      <c r="A70" s="10" t="s">
        <v>219</v>
      </c>
      <c r="B70" s="11">
        <v>494256</v>
      </c>
      <c r="C70" s="11">
        <v>493730</v>
      </c>
      <c r="D70" s="12">
        <v>100.9</v>
      </c>
      <c r="E70" s="12">
        <v>4.8</v>
      </c>
      <c r="F70" s="11">
        <v>232262</v>
      </c>
      <c r="G70" s="11">
        <v>350385</v>
      </c>
      <c r="H70" s="12">
        <v>92.1</v>
      </c>
      <c r="I70" s="12"/>
      <c r="J70" s="12"/>
      <c r="K70" s="12"/>
      <c r="L70" s="12">
        <v>96</v>
      </c>
      <c r="M70" s="135">
        <v>0.34</v>
      </c>
      <c r="N70" s="14">
        <v>154</v>
      </c>
      <c r="O70" s="14">
        <v>511</v>
      </c>
      <c r="P70" s="13">
        <v>3.2</v>
      </c>
      <c r="Q70" s="13">
        <v>10.4</v>
      </c>
      <c r="R70" s="13">
        <v>3.8</v>
      </c>
      <c r="S70" s="13"/>
      <c r="T70" s="13">
        <v>92</v>
      </c>
      <c r="U70" s="13">
        <v>45.8</v>
      </c>
      <c r="V70" s="13">
        <v>13.2</v>
      </c>
      <c r="W70" s="13">
        <v>104.3</v>
      </c>
      <c r="X70" s="13">
        <v>102.1</v>
      </c>
      <c r="Y70" s="13"/>
      <c r="Z70" s="13">
        <v>95.5</v>
      </c>
      <c r="AA70" s="13">
        <v>95.8</v>
      </c>
      <c r="AB70" s="13">
        <v>96.5</v>
      </c>
      <c r="AC70" s="13">
        <v>83.5</v>
      </c>
      <c r="AD70" s="13">
        <v>96.1</v>
      </c>
      <c r="AE70" s="13">
        <v>9.9</v>
      </c>
      <c r="AF70" s="135">
        <v>-0.4</v>
      </c>
      <c r="AG70" s="13">
        <v>91.1</v>
      </c>
      <c r="AH70" s="13">
        <v>96.2</v>
      </c>
      <c r="AI70" s="13"/>
      <c r="AJ70" s="13">
        <v>94.1</v>
      </c>
      <c r="AK70" s="13">
        <v>4.9000000000000004</v>
      </c>
      <c r="AL70" s="13">
        <v>80.3</v>
      </c>
      <c r="AM70" s="135">
        <v>0.5</v>
      </c>
      <c r="AN70" s="13">
        <v>88.5</v>
      </c>
      <c r="AO70" s="13">
        <v>90.2</v>
      </c>
      <c r="AP70" s="14">
        <v>146</v>
      </c>
      <c r="AQ70" s="14">
        <v>536</v>
      </c>
      <c r="AR70" s="13"/>
      <c r="AS70" s="13">
        <v>86.6</v>
      </c>
      <c r="AT70" s="13">
        <v>7.2</v>
      </c>
      <c r="AU70" s="13">
        <v>94.8</v>
      </c>
      <c r="AV70" s="13">
        <v>93.7</v>
      </c>
      <c r="AW70" s="13">
        <v>3.4</v>
      </c>
      <c r="AX70" s="13">
        <v>70.8</v>
      </c>
      <c r="AY70" s="13">
        <v>71</v>
      </c>
      <c r="AZ70" s="13">
        <v>86.3</v>
      </c>
      <c r="BA70" s="15">
        <v>92.2</v>
      </c>
    </row>
    <row r="71" spans="1:53" s="16" customFormat="1">
      <c r="A71" s="10" t="s">
        <v>220</v>
      </c>
      <c r="B71" s="11">
        <v>497768</v>
      </c>
      <c r="C71" s="11">
        <v>500974</v>
      </c>
      <c r="D71" s="12">
        <v>101.5</v>
      </c>
      <c r="E71" s="12">
        <v>4.8</v>
      </c>
      <c r="F71" s="11">
        <v>240477</v>
      </c>
      <c r="G71" s="11">
        <v>345015</v>
      </c>
      <c r="H71" s="12">
        <v>93.1</v>
      </c>
      <c r="I71" s="12"/>
      <c r="J71" s="12"/>
      <c r="K71" s="12"/>
      <c r="L71" s="12">
        <v>98.2</v>
      </c>
      <c r="M71" s="135">
        <v>0.25</v>
      </c>
      <c r="N71" s="14">
        <v>151</v>
      </c>
      <c r="O71" s="14">
        <v>469</v>
      </c>
      <c r="P71" s="13">
        <v>3.1</v>
      </c>
      <c r="Q71" s="13">
        <v>10.6</v>
      </c>
      <c r="R71" s="13">
        <v>3.1</v>
      </c>
      <c r="S71" s="13"/>
      <c r="T71" s="13">
        <v>92.9</v>
      </c>
      <c r="U71" s="13">
        <v>50.1</v>
      </c>
      <c r="V71" s="13">
        <v>14</v>
      </c>
      <c r="W71" s="13">
        <v>102.2</v>
      </c>
      <c r="X71" s="13">
        <v>96.5</v>
      </c>
      <c r="Y71" s="13"/>
      <c r="Z71" s="13">
        <v>96.2</v>
      </c>
      <c r="AA71" s="13">
        <v>96.4</v>
      </c>
      <c r="AB71" s="13">
        <v>96.9</v>
      </c>
      <c r="AC71" s="13">
        <v>91.8</v>
      </c>
      <c r="AD71" s="13">
        <v>96.8</v>
      </c>
      <c r="AE71" s="13">
        <v>9.6999999999999993</v>
      </c>
      <c r="AF71" s="135">
        <v>-0.4</v>
      </c>
      <c r="AG71" s="13">
        <v>92</v>
      </c>
      <c r="AH71" s="13">
        <v>96.1</v>
      </c>
      <c r="AI71" s="13"/>
      <c r="AJ71" s="13">
        <v>94.5</v>
      </c>
      <c r="AK71" s="13">
        <v>4.8</v>
      </c>
      <c r="AL71" s="13">
        <v>81.2</v>
      </c>
      <c r="AM71" s="135">
        <v>0.55000000000000004</v>
      </c>
      <c r="AN71" s="13">
        <v>90</v>
      </c>
      <c r="AO71" s="13">
        <v>91.2</v>
      </c>
      <c r="AP71" s="14">
        <v>135</v>
      </c>
      <c r="AQ71" s="14">
        <v>463</v>
      </c>
      <c r="AR71" s="13"/>
      <c r="AS71" s="13">
        <v>88</v>
      </c>
      <c r="AT71" s="13">
        <v>7.8</v>
      </c>
      <c r="AU71" s="13">
        <v>97.9</v>
      </c>
      <c r="AV71" s="13">
        <v>94.8</v>
      </c>
      <c r="AW71" s="13">
        <v>3.4</v>
      </c>
      <c r="AX71" s="13">
        <v>75.099999999999994</v>
      </c>
      <c r="AY71" s="13">
        <v>73.8</v>
      </c>
      <c r="AZ71" s="13">
        <v>87.5</v>
      </c>
      <c r="BA71" s="15">
        <v>94.3</v>
      </c>
    </row>
    <row r="72" spans="1:53" s="16" customFormat="1">
      <c r="A72" s="10" t="s">
        <v>221</v>
      </c>
      <c r="B72" s="16">
        <v>500135</v>
      </c>
      <c r="C72" s="16">
        <v>507028</v>
      </c>
      <c r="D72" s="13">
        <v>102</v>
      </c>
      <c r="E72" s="16">
        <v>4.5999999999999996</v>
      </c>
      <c r="F72" s="14">
        <v>244182</v>
      </c>
      <c r="G72" s="16">
        <v>344709</v>
      </c>
      <c r="H72" s="16">
        <v>94.2</v>
      </c>
      <c r="L72" s="16">
        <v>103.1</v>
      </c>
      <c r="M72" s="135">
        <v>0.25</v>
      </c>
      <c r="N72" s="14">
        <v>145</v>
      </c>
      <c r="O72" s="14">
        <v>427</v>
      </c>
      <c r="P72" s="16">
        <v>2.9</v>
      </c>
      <c r="Q72" s="16">
        <v>10.199999999999999</v>
      </c>
      <c r="R72" s="16">
        <v>3.1</v>
      </c>
      <c r="T72" s="16">
        <v>93.8</v>
      </c>
      <c r="U72" s="13">
        <v>54</v>
      </c>
      <c r="V72" s="16">
        <v>11.7</v>
      </c>
      <c r="W72" s="16">
        <v>103.2</v>
      </c>
      <c r="X72" s="16">
        <v>96.3</v>
      </c>
      <c r="Z72" s="16">
        <v>96.9</v>
      </c>
      <c r="AA72" s="16">
        <v>97.2</v>
      </c>
      <c r="AB72" s="16">
        <v>97.9</v>
      </c>
      <c r="AC72" s="16">
        <v>87.4</v>
      </c>
      <c r="AD72" s="16">
        <v>96.8</v>
      </c>
      <c r="AE72" s="16">
        <v>9.5</v>
      </c>
      <c r="AF72" s="135">
        <v>-0.4</v>
      </c>
      <c r="AG72" s="16">
        <v>92.7</v>
      </c>
      <c r="AH72" s="16">
        <v>96.4</v>
      </c>
      <c r="AJ72" s="16">
        <v>94.9</v>
      </c>
      <c r="AK72" s="16">
        <v>4.5999999999999996</v>
      </c>
      <c r="AL72" s="16">
        <v>86.3</v>
      </c>
      <c r="AM72" s="135">
        <v>0.8</v>
      </c>
      <c r="AN72" s="16">
        <v>91.3</v>
      </c>
      <c r="AO72" s="16">
        <v>89.5</v>
      </c>
      <c r="AP72" s="14">
        <v>125</v>
      </c>
      <c r="AQ72" s="14">
        <v>393</v>
      </c>
      <c r="AS72" s="16">
        <v>89.3</v>
      </c>
      <c r="AT72" s="13">
        <v>7.9</v>
      </c>
      <c r="AU72" s="13">
        <v>99</v>
      </c>
      <c r="AV72" s="13">
        <v>95.6</v>
      </c>
      <c r="AW72" s="13">
        <v>3.3</v>
      </c>
      <c r="AX72" s="13">
        <v>77.3</v>
      </c>
      <c r="AY72" s="13">
        <v>79</v>
      </c>
      <c r="AZ72" s="13">
        <v>88.7</v>
      </c>
      <c r="BA72" s="15">
        <v>94</v>
      </c>
    </row>
    <row r="73" spans="1:53" s="16" customFormat="1">
      <c r="A73" s="10" t="s">
        <v>222</v>
      </c>
      <c r="B73" s="16">
        <v>501955</v>
      </c>
      <c r="C73" s="16">
        <v>508869</v>
      </c>
      <c r="D73" s="16">
        <v>103.2</v>
      </c>
      <c r="E73" s="16">
        <v>4.4000000000000004</v>
      </c>
      <c r="F73" s="14">
        <v>242101</v>
      </c>
      <c r="G73" s="16">
        <v>352633</v>
      </c>
      <c r="H73" s="16">
        <v>95.3</v>
      </c>
      <c r="L73" s="16">
        <v>105.6</v>
      </c>
      <c r="M73" s="135">
        <v>0.25</v>
      </c>
      <c r="N73" s="14">
        <v>138</v>
      </c>
      <c r="O73" s="14">
        <v>397</v>
      </c>
      <c r="P73" s="16">
        <v>3.2</v>
      </c>
      <c r="Q73" s="13">
        <v>10</v>
      </c>
      <c r="R73" s="13">
        <v>3</v>
      </c>
      <c r="T73" s="16">
        <v>94.7</v>
      </c>
      <c r="U73" s="13">
        <v>50.2</v>
      </c>
      <c r="V73" s="16">
        <v>11.5</v>
      </c>
      <c r="W73" s="16">
        <v>103.1</v>
      </c>
      <c r="X73" s="16">
        <v>99.5</v>
      </c>
      <c r="Z73" s="16">
        <v>97.5</v>
      </c>
      <c r="AA73" s="16">
        <v>97.8</v>
      </c>
      <c r="AB73" s="16">
        <v>98.5</v>
      </c>
      <c r="AC73" s="16">
        <v>90.3</v>
      </c>
      <c r="AD73" s="16">
        <v>97.7</v>
      </c>
      <c r="AE73" s="16">
        <v>9.1999999999999993</v>
      </c>
      <c r="AF73" s="135">
        <v>-0.4</v>
      </c>
      <c r="AG73" s="16">
        <v>93.5</v>
      </c>
      <c r="AH73" s="16">
        <v>98.2</v>
      </c>
      <c r="AJ73" s="16">
        <v>95.6</v>
      </c>
      <c r="AK73" s="16">
        <v>4.4000000000000004</v>
      </c>
      <c r="AL73" s="13">
        <v>89</v>
      </c>
      <c r="AM73" s="135">
        <v>1.05</v>
      </c>
      <c r="AN73" s="16">
        <v>92.4</v>
      </c>
      <c r="AO73" s="16">
        <v>92.8</v>
      </c>
      <c r="AP73" s="14">
        <v>120</v>
      </c>
      <c r="AQ73" s="14">
        <v>380</v>
      </c>
      <c r="AS73" s="16">
        <v>90.9</v>
      </c>
      <c r="AT73" s="13">
        <v>8.1999999999999993</v>
      </c>
      <c r="AU73" s="13">
        <v>98.5</v>
      </c>
      <c r="AV73" s="13">
        <v>96.4</v>
      </c>
      <c r="AW73" s="13">
        <v>3.2</v>
      </c>
      <c r="AX73" s="13">
        <v>81.8</v>
      </c>
      <c r="AY73" s="13">
        <v>82.2</v>
      </c>
      <c r="AZ73" s="13">
        <v>90</v>
      </c>
      <c r="BA73" s="15">
        <v>94.6</v>
      </c>
    </row>
    <row r="74" spans="1:53" s="16" customFormat="1">
      <c r="A74" s="10" t="s">
        <v>223</v>
      </c>
      <c r="B74" s="16">
        <v>504533</v>
      </c>
      <c r="C74" s="16">
        <v>514258</v>
      </c>
      <c r="D74" s="16">
        <v>103.7</v>
      </c>
      <c r="E74" s="16">
        <v>4.3</v>
      </c>
      <c r="F74" s="14">
        <v>245685</v>
      </c>
      <c r="G74" s="16">
        <v>352909</v>
      </c>
      <c r="H74" s="16">
        <v>96.5</v>
      </c>
      <c r="L74" s="16">
        <v>105.5</v>
      </c>
      <c r="M74" s="135">
        <v>0.25</v>
      </c>
      <c r="N74" s="14">
        <v>128</v>
      </c>
      <c r="O74" s="14">
        <v>369</v>
      </c>
      <c r="P74" s="16">
        <v>3.4</v>
      </c>
      <c r="Q74" s="16">
        <v>9.8000000000000007</v>
      </c>
      <c r="R74" s="16">
        <v>2.9</v>
      </c>
      <c r="T74" s="16">
        <v>95.5</v>
      </c>
      <c r="U74" s="13">
        <v>51.7</v>
      </c>
      <c r="V74" s="16">
        <v>10.9</v>
      </c>
      <c r="W74" s="16">
        <v>98.8</v>
      </c>
      <c r="X74" s="16">
        <v>101.7</v>
      </c>
      <c r="Z74" s="16">
        <v>98.2</v>
      </c>
      <c r="AA74" s="16">
        <v>98.4</v>
      </c>
      <c r="AB74" s="16">
        <v>99.1</v>
      </c>
      <c r="AC74" s="16">
        <v>94.4</v>
      </c>
      <c r="AD74" s="16">
        <v>97.5</v>
      </c>
      <c r="AE74" s="13">
        <v>9</v>
      </c>
      <c r="AF74" s="135">
        <v>-0.4</v>
      </c>
      <c r="AG74" s="16">
        <v>94.6</v>
      </c>
      <c r="AH74" s="16">
        <v>101.7</v>
      </c>
      <c r="AJ74" s="16">
        <v>96.3</v>
      </c>
      <c r="AK74" s="16">
        <v>4.3</v>
      </c>
      <c r="AL74" s="16">
        <v>91.6</v>
      </c>
      <c r="AM74" s="135">
        <v>1.25</v>
      </c>
      <c r="AN74" s="16">
        <v>93.7</v>
      </c>
      <c r="AO74" s="16">
        <v>94.5</v>
      </c>
      <c r="AP74" s="14">
        <v>112</v>
      </c>
      <c r="AQ74" s="14">
        <v>375</v>
      </c>
      <c r="AS74" s="16">
        <v>92.5</v>
      </c>
      <c r="AT74" s="13">
        <v>8.6999999999999993</v>
      </c>
      <c r="AU74" s="13">
        <v>99</v>
      </c>
      <c r="AV74" s="13">
        <v>97.1</v>
      </c>
      <c r="AW74" s="13">
        <v>3.1</v>
      </c>
      <c r="AX74" s="13">
        <v>83.3</v>
      </c>
      <c r="AY74" s="13">
        <v>83.1</v>
      </c>
      <c r="AZ74" s="13">
        <v>91.9</v>
      </c>
      <c r="BA74" s="15">
        <v>97.2</v>
      </c>
    </row>
    <row r="75" spans="1:53" s="16" customFormat="1">
      <c r="A75" s="10" t="s">
        <v>224</v>
      </c>
      <c r="B75" s="16">
        <v>506687</v>
      </c>
      <c r="C75" s="16">
        <v>519474</v>
      </c>
      <c r="D75" s="16">
        <v>104.6</v>
      </c>
      <c r="E75" s="16">
        <v>4.4000000000000004</v>
      </c>
      <c r="F75" s="14">
        <v>248371</v>
      </c>
      <c r="G75" s="16">
        <v>356000</v>
      </c>
      <c r="H75" s="16">
        <v>97.4</v>
      </c>
      <c r="L75" s="16">
        <v>107.2</v>
      </c>
      <c r="M75" s="135">
        <v>0.41</v>
      </c>
      <c r="N75" s="14">
        <v>124</v>
      </c>
      <c r="O75" s="14">
        <v>350</v>
      </c>
      <c r="P75" s="16">
        <v>3.5</v>
      </c>
      <c r="Q75" s="16">
        <v>9.6</v>
      </c>
      <c r="R75" s="16">
        <v>3.7</v>
      </c>
      <c r="T75" s="16">
        <v>96.4</v>
      </c>
      <c r="U75" s="13">
        <v>61.4</v>
      </c>
      <c r="V75" s="16">
        <v>10.3</v>
      </c>
      <c r="W75" s="13">
        <v>100</v>
      </c>
      <c r="X75" s="16">
        <v>103.2</v>
      </c>
      <c r="Z75" s="16">
        <v>98.8</v>
      </c>
      <c r="AA75" s="16">
        <v>99.1</v>
      </c>
      <c r="AB75" s="16">
        <v>99.6</v>
      </c>
      <c r="AC75" s="16">
        <v>96.7</v>
      </c>
      <c r="AD75" s="16">
        <v>98.1</v>
      </c>
      <c r="AE75" s="13">
        <v>8.6999999999999993</v>
      </c>
      <c r="AF75" s="135">
        <v>-0.4</v>
      </c>
      <c r="AG75" s="16">
        <v>95.8</v>
      </c>
      <c r="AH75" s="16">
        <v>102.5</v>
      </c>
      <c r="AJ75" s="16">
        <v>96.8</v>
      </c>
      <c r="AK75" s="16">
        <v>4.0999999999999996</v>
      </c>
      <c r="AL75" s="16">
        <v>96.7</v>
      </c>
      <c r="AM75" s="135">
        <v>1.3</v>
      </c>
      <c r="AN75" s="16">
        <v>95.5</v>
      </c>
      <c r="AO75" s="16">
        <v>97.4</v>
      </c>
      <c r="AP75" s="14">
        <v>102</v>
      </c>
      <c r="AQ75" s="14">
        <v>359</v>
      </c>
      <c r="AS75" s="16">
        <v>93.9</v>
      </c>
      <c r="AT75" s="13">
        <v>8.3000000000000007</v>
      </c>
      <c r="AU75" s="13">
        <v>98.4</v>
      </c>
      <c r="AV75" s="13">
        <v>97.9</v>
      </c>
      <c r="AW75" s="13">
        <v>3</v>
      </c>
      <c r="AX75" s="13">
        <v>85.4</v>
      </c>
      <c r="AY75" s="13">
        <v>86.9</v>
      </c>
      <c r="AZ75" s="13">
        <v>93.5</v>
      </c>
      <c r="BA75" s="15">
        <v>97.7</v>
      </c>
    </row>
    <row r="76" spans="1:53" s="16" customFormat="1">
      <c r="A76" s="10" t="s">
        <v>225</v>
      </c>
      <c r="B76" s="16">
        <v>508207</v>
      </c>
      <c r="C76" s="16">
        <v>522384</v>
      </c>
      <c r="D76" s="16">
        <v>104.7</v>
      </c>
      <c r="E76" s="16">
        <v>4.2</v>
      </c>
      <c r="F76" s="14">
        <v>248650</v>
      </c>
      <c r="G76" s="16">
        <v>359359</v>
      </c>
      <c r="H76" s="16">
        <v>98.1</v>
      </c>
      <c r="L76" s="16">
        <v>105.7</v>
      </c>
      <c r="M76" s="135">
        <v>0.5</v>
      </c>
      <c r="N76" s="14">
        <v>122</v>
      </c>
      <c r="O76" s="14">
        <v>356</v>
      </c>
      <c r="P76" s="16">
        <v>3.4</v>
      </c>
      <c r="Q76" s="16">
        <v>8.6999999999999993</v>
      </c>
      <c r="R76" s="16">
        <v>2.7</v>
      </c>
      <c r="T76" s="16">
        <v>97.3</v>
      </c>
      <c r="U76" s="13">
        <v>67</v>
      </c>
      <c r="V76" s="16">
        <v>17.2</v>
      </c>
      <c r="W76" s="16">
        <v>100.5</v>
      </c>
      <c r="X76" s="16">
        <v>108.2</v>
      </c>
      <c r="Z76" s="16">
        <v>99.2</v>
      </c>
      <c r="AA76" s="16">
        <v>99.3</v>
      </c>
      <c r="AB76" s="16">
        <v>99.9</v>
      </c>
      <c r="AC76" s="16">
        <v>96.2</v>
      </c>
      <c r="AD76" s="13">
        <v>98</v>
      </c>
      <c r="AE76" s="13">
        <v>8.5</v>
      </c>
      <c r="AF76" s="135">
        <v>-0.4</v>
      </c>
      <c r="AG76" s="16">
        <v>96.8</v>
      </c>
      <c r="AH76" s="16">
        <v>100.8</v>
      </c>
      <c r="AJ76" s="16">
        <v>97.4</v>
      </c>
      <c r="AK76" s="16">
        <v>4.0999999999999996</v>
      </c>
      <c r="AL76" s="16">
        <v>101.4</v>
      </c>
      <c r="AM76" s="135">
        <v>1.53</v>
      </c>
      <c r="AN76" s="16">
        <v>97.2</v>
      </c>
      <c r="AO76" s="16">
        <v>95.4</v>
      </c>
      <c r="AP76" s="14">
        <v>100</v>
      </c>
      <c r="AQ76" s="14">
        <v>351</v>
      </c>
      <c r="AS76" s="13">
        <v>95.3</v>
      </c>
      <c r="AT76" s="13">
        <v>8</v>
      </c>
      <c r="AU76" s="13">
        <v>98.5</v>
      </c>
      <c r="AV76" s="13">
        <v>100</v>
      </c>
      <c r="AW76" s="13">
        <v>2.9</v>
      </c>
      <c r="AX76" s="16">
        <v>89.4</v>
      </c>
      <c r="AY76" s="16">
        <v>88.9</v>
      </c>
      <c r="AZ76" s="16">
        <v>95.4</v>
      </c>
      <c r="BA76" s="165">
        <v>98.3</v>
      </c>
    </row>
    <row r="77" spans="1:53" s="16" customFormat="1">
      <c r="A77" s="10" t="s">
        <v>226</v>
      </c>
      <c r="B77" s="16">
        <v>510576</v>
      </c>
      <c r="C77" s="16">
        <v>527479</v>
      </c>
      <c r="D77" s="16">
        <v>105.7</v>
      </c>
      <c r="E77" s="13">
        <v>4</v>
      </c>
      <c r="F77" s="14">
        <v>251720</v>
      </c>
      <c r="G77" s="16">
        <v>364336</v>
      </c>
      <c r="H77" s="16">
        <v>98.6</v>
      </c>
      <c r="L77" s="16">
        <v>108.4</v>
      </c>
      <c r="M77" s="135">
        <v>0.5</v>
      </c>
      <c r="N77" s="14">
        <v>138</v>
      </c>
      <c r="O77" s="14">
        <v>402</v>
      </c>
      <c r="P77" s="16">
        <v>3.4</v>
      </c>
      <c r="Q77" s="16">
        <v>8.8000000000000007</v>
      </c>
      <c r="R77" s="16">
        <v>2.5</v>
      </c>
      <c r="T77" s="16">
        <v>98.2</v>
      </c>
      <c r="U77" s="13">
        <v>74.599999999999994</v>
      </c>
      <c r="V77" s="16">
        <v>15.3</v>
      </c>
      <c r="W77" s="16">
        <v>101.3</v>
      </c>
      <c r="X77" s="16">
        <v>105.8</v>
      </c>
      <c r="Z77" s="16">
        <v>99.6</v>
      </c>
      <c r="AA77" s="16">
        <v>99.5</v>
      </c>
      <c r="AB77" s="16">
        <v>100.4</v>
      </c>
      <c r="AC77" s="16">
        <v>98.2</v>
      </c>
      <c r="AD77" s="16">
        <v>99.4</v>
      </c>
      <c r="AE77" s="13">
        <v>8.3000000000000007</v>
      </c>
      <c r="AF77" s="135">
        <v>-0.4</v>
      </c>
      <c r="AG77" s="16">
        <v>97.6</v>
      </c>
      <c r="AH77" s="16">
        <v>100.5</v>
      </c>
      <c r="AJ77" s="16">
        <v>98.4</v>
      </c>
      <c r="AK77" s="16">
        <v>3.9</v>
      </c>
      <c r="AL77" s="16">
        <v>100.4</v>
      </c>
      <c r="AM77" s="135">
        <v>1.8</v>
      </c>
      <c r="AN77" s="16">
        <v>98.3</v>
      </c>
      <c r="AO77" s="16">
        <v>100.8</v>
      </c>
      <c r="AP77" s="14">
        <v>117</v>
      </c>
      <c r="AQ77" s="14">
        <v>346</v>
      </c>
      <c r="AS77" s="13">
        <v>97</v>
      </c>
      <c r="AT77" s="13">
        <v>7.8</v>
      </c>
      <c r="AU77" s="13">
        <v>97.9</v>
      </c>
      <c r="AV77" s="13">
        <v>99.8</v>
      </c>
      <c r="AW77" s="13">
        <v>2.8</v>
      </c>
      <c r="AX77" s="16">
        <v>94.2</v>
      </c>
      <c r="AY77" s="16">
        <v>92.9</v>
      </c>
      <c r="AZ77" s="16">
        <v>97.1</v>
      </c>
      <c r="BA77" s="165">
        <v>98.5</v>
      </c>
    </row>
    <row r="78" spans="1:53" s="16" customFormat="1">
      <c r="A78" s="10" t="s">
        <v>227</v>
      </c>
      <c r="B78" s="16">
        <v>513665</v>
      </c>
      <c r="C78" s="16">
        <v>532945</v>
      </c>
      <c r="D78" s="16">
        <v>106.3</v>
      </c>
      <c r="E78" s="16">
        <v>4.0999999999999996</v>
      </c>
      <c r="F78" s="14">
        <v>253205</v>
      </c>
      <c r="G78" s="16">
        <v>367234</v>
      </c>
      <c r="H78" s="16">
        <v>99.5</v>
      </c>
      <c r="L78" s="16">
        <v>108.5</v>
      </c>
      <c r="M78" s="135">
        <v>0.66</v>
      </c>
      <c r="N78" s="14">
        <v>147</v>
      </c>
      <c r="O78" s="14">
        <v>459</v>
      </c>
      <c r="P78" s="16">
        <v>3.3</v>
      </c>
      <c r="Q78" s="16">
        <v>7.9</v>
      </c>
      <c r="R78" s="16">
        <v>2.9</v>
      </c>
      <c r="T78" s="16">
        <v>99.1</v>
      </c>
      <c r="U78" s="16">
        <v>75.3</v>
      </c>
      <c r="V78" s="16">
        <v>12.9</v>
      </c>
      <c r="W78" s="16">
        <v>99.4</v>
      </c>
      <c r="X78" s="16">
        <v>101.3</v>
      </c>
      <c r="Z78" s="16">
        <v>99.8</v>
      </c>
      <c r="AA78" s="16">
        <v>99.7</v>
      </c>
      <c r="AB78" s="16">
        <v>100.2</v>
      </c>
      <c r="AC78" s="16">
        <v>99.1</v>
      </c>
      <c r="AD78" s="16">
        <v>99.5</v>
      </c>
      <c r="AE78" s="13">
        <v>8</v>
      </c>
      <c r="AF78" s="135">
        <v>-0.4</v>
      </c>
      <c r="AG78" s="13">
        <v>98.8</v>
      </c>
      <c r="AH78" s="13">
        <v>100.3</v>
      </c>
      <c r="AI78" s="13"/>
      <c r="AJ78" s="13">
        <v>99.2</v>
      </c>
      <c r="AK78" s="16">
        <v>3.8</v>
      </c>
      <c r="AL78" s="16">
        <v>105.8</v>
      </c>
      <c r="AM78" s="135">
        <v>2.0099999999999998</v>
      </c>
      <c r="AN78" s="16">
        <v>99.1</v>
      </c>
      <c r="AO78" s="16">
        <v>98.4</v>
      </c>
      <c r="AP78" s="14">
        <v>119</v>
      </c>
      <c r="AQ78" s="14">
        <v>347</v>
      </c>
      <c r="AS78" s="13">
        <v>98.5</v>
      </c>
      <c r="AT78" s="13">
        <v>7.9</v>
      </c>
      <c r="AU78" s="13">
        <v>99.6</v>
      </c>
      <c r="AV78" s="13">
        <v>99.9</v>
      </c>
      <c r="AW78" s="13">
        <v>2.8</v>
      </c>
      <c r="AX78" s="13">
        <v>96.5</v>
      </c>
      <c r="AY78" s="13">
        <v>97.3</v>
      </c>
      <c r="AZ78" s="13">
        <v>98.5</v>
      </c>
      <c r="BA78" s="15">
        <v>99.3</v>
      </c>
    </row>
    <row r="79" spans="1:53" s="16" customFormat="1">
      <c r="A79" s="10" t="s">
        <v>228</v>
      </c>
      <c r="B79" s="14">
        <v>515309</v>
      </c>
      <c r="C79" s="14">
        <v>535726</v>
      </c>
      <c r="D79" s="16">
        <v>106.9</v>
      </c>
      <c r="E79" s="13">
        <v>4</v>
      </c>
      <c r="F79" s="14">
        <v>251521</v>
      </c>
      <c r="G79" s="14">
        <v>372038</v>
      </c>
      <c r="H79" s="13">
        <v>100</v>
      </c>
      <c r="I79" s="13">
        <v>100</v>
      </c>
      <c r="J79" s="13">
        <v>100</v>
      </c>
      <c r="K79" s="13">
        <v>100</v>
      </c>
      <c r="L79" s="13">
        <v>100</v>
      </c>
      <c r="M79" s="135">
        <v>0.75</v>
      </c>
      <c r="N79" s="14">
        <v>166</v>
      </c>
      <c r="O79" s="14">
        <v>535</v>
      </c>
      <c r="P79" s="16">
        <v>3.3</v>
      </c>
      <c r="Q79" s="16">
        <v>6.6</v>
      </c>
      <c r="R79" s="16">
        <v>4.8</v>
      </c>
      <c r="T79" s="13">
        <v>100</v>
      </c>
      <c r="U79" s="16">
        <v>67.7</v>
      </c>
      <c r="V79" s="16">
        <v>21.3</v>
      </c>
      <c r="W79" s="13">
        <v>100</v>
      </c>
      <c r="X79" s="13">
        <v>100</v>
      </c>
      <c r="Z79" s="13">
        <v>100</v>
      </c>
      <c r="AA79" s="13">
        <v>100</v>
      </c>
      <c r="AB79" s="13">
        <v>100</v>
      </c>
      <c r="AC79" s="13">
        <v>100</v>
      </c>
      <c r="AD79" s="13">
        <v>100</v>
      </c>
      <c r="AE79" s="16">
        <v>7.9</v>
      </c>
      <c r="AF79" s="135">
        <v>-0.4</v>
      </c>
      <c r="AG79" s="13">
        <v>100</v>
      </c>
      <c r="AH79" s="13">
        <v>100</v>
      </c>
      <c r="AI79" s="13"/>
      <c r="AJ79" s="13">
        <v>100</v>
      </c>
      <c r="AK79" s="16">
        <v>3.8</v>
      </c>
      <c r="AL79" s="13">
        <v>100</v>
      </c>
      <c r="AM79" s="135">
        <v>2.2799999999999998</v>
      </c>
      <c r="AN79" s="13">
        <v>100</v>
      </c>
      <c r="AO79" s="13">
        <v>100</v>
      </c>
      <c r="AP79" s="14">
        <v>133</v>
      </c>
      <c r="AQ79" s="16">
        <v>409</v>
      </c>
      <c r="AS79" s="13">
        <v>100</v>
      </c>
      <c r="AT79" s="13">
        <v>7.7</v>
      </c>
      <c r="AU79" s="13">
        <v>100</v>
      </c>
      <c r="AV79" s="13">
        <v>100</v>
      </c>
      <c r="AW79" s="13">
        <v>2.8</v>
      </c>
      <c r="AX79" s="13">
        <v>100</v>
      </c>
      <c r="AY79" s="13">
        <v>100</v>
      </c>
      <c r="AZ79" s="13">
        <v>100</v>
      </c>
      <c r="BA79" s="15">
        <v>100</v>
      </c>
    </row>
    <row r="80" spans="1:53" s="16" customFormat="1">
      <c r="A80" s="17" t="s">
        <v>44</v>
      </c>
      <c r="B80" s="18"/>
      <c r="C80" s="18"/>
      <c r="D80" s="19"/>
      <c r="E80" s="19"/>
      <c r="F80" s="18"/>
      <c r="G80" s="18"/>
      <c r="H80" s="19"/>
      <c r="I80" s="19"/>
      <c r="J80" s="19"/>
      <c r="K80" s="19"/>
      <c r="L80" s="19"/>
      <c r="M80" s="82"/>
      <c r="N80" s="18"/>
      <c r="O80" s="20"/>
      <c r="P80" s="20"/>
      <c r="Q80" s="20"/>
      <c r="R80" s="20"/>
      <c r="S80" s="21"/>
      <c r="T80" s="21"/>
      <c r="U80" s="19"/>
      <c r="V80" s="21"/>
      <c r="W80" s="21"/>
      <c r="X80" s="21"/>
      <c r="Y80" s="21"/>
      <c r="Z80" s="21"/>
      <c r="AA80" s="21"/>
      <c r="AB80" s="21"/>
      <c r="AC80" s="21"/>
      <c r="AD80" s="21"/>
      <c r="AE80" s="21"/>
      <c r="AF80" s="138"/>
      <c r="AG80" s="21"/>
      <c r="AH80" s="21"/>
      <c r="AI80" s="21"/>
      <c r="AJ80" s="21"/>
      <c r="AK80" s="21"/>
      <c r="AL80" s="21"/>
      <c r="AM80" s="21"/>
      <c r="AN80" s="21"/>
      <c r="AO80" s="21"/>
      <c r="AP80" s="20"/>
      <c r="AQ80" s="21"/>
      <c r="AR80" s="21"/>
      <c r="AS80" s="21"/>
      <c r="AT80" s="21"/>
      <c r="AU80" s="21"/>
      <c r="AV80" s="21"/>
      <c r="AW80" s="21"/>
      <c r="AX80" s="21"/>
      <c r="AY80" s="21"/>
      <c r="AZ80" s="21"/>
      <c r="BA80" s="22"/>
    </row>
    <row r="81" spans="1:53" s="28" customFormat="1">
      <c r="A81" s="23" t="s">
        <v>229</v>
      </c>
      <c r="B81" s="24">
        <v>513195</v>
      </c>
      <c r="C81" s="24">
        <v>533427</v>
      </c>
      <c r="D81" s="25">
        <v>106.8</v>
      </c>
      <c r="E81" s="25">
        <v>4.5</v>
      </c>
      <c r="F81" s="24">
        <v>248194</v>
      </c>
      <c r="G81" s="24">
        <v>370761</v>
      </c>
      <c r="H81" s="25">
        <v>99.6</v>
      </c>
      <c r="I81" s="25">
        <v>99</v>
      </c>
      <c r="J81" s="25">
        <v>99.1</v>
      </c>
      <c r="K81" s="25">
        <v>98.8</v>
      </c>
      <c r="L81" s="25">
        <v>81.400000000000006</v>
      </c>
      <c r="M81" s="59">
        <v>0.75</v>
      </c>
      <c r="N81" s="27">
        <v>261</v>
      </c>
      <c r="O81" s="27">
        <v>1102</v>
      </c>
      <c r="P81" s="26">
        <v>2.8</v>
      </c>
      <c r="Q81" s="26">
        <v>5.9</v>
      </c>
      <c r="R81" s="26">
        <v>2.6</v>
      </c>
      <c r="S81" s="26"/>
      <c r="T81" s="26">
        <v>100</v>
      </c>
      <c r="U81" s="26">
        <v>52.1</v>
      </c>
      <c r="V81" s="26">
        <v>35.1</v>
      </c>
      <c r="W81" s="26">
        <v>92.6</v>
      </c>
      <c r="X81" s="26">
        <v>91.2</v>
      </c>
      <c r="Z81" s="26">
        <v>99.8</v>
      </c>
      <c r="AA81" s="26">
        <v>99.9</v>
      </c>
      <c r="AB81" s="26">
        <v>99.7</v>
      </c>
      <c r="AC81" s="26">
        <v>99.4</v>
      </c>
      <c r="AD81" s="26">
        <v>99.3</v>
      </c>
      <c r="AE81" s="26">
        <v>8.6999999999999993</v>
      </c>
      <c r="AF81" s="59">
        <v>-0.4</v>
      </c>
      <c r="AG81" s="26">
        <v>99.6</v>
      </c>
      <c r="AH81" s="26">
        <v>99.6</v>
      </c>
      <c r="AI81" s="26"/>
      <c r="AJ81" s="26">
        <v>100</v>
      </c>
      <c r="AK81" s="26">
        <v>4.4000000000000004</v>
      </c>
      <c r="AL81" s="26">
        <v>68.900000000000006</v>
      </c>
      <c r="AM81" s="59">
        <v>1.57</v>
      </c>
      <c r="AN81" s="26">
        <v>98.8</v>
      </c>
      <c r="AO81" s="26">
        <v>98</v>
      </c>
      <c r="AP81" s="27">
        <v>289</v>
      </c>
      <c r="AQ81" s="27">
        <v>901</v>
      </c>
      <c r="AR81" s="26"/>
      <c r="AS81" s="26">
        <v>100.1</v>
      </c>
      <c r="AT81" s="26">
        <v>6.2</v>
      </c>
      <c r="AU81" s="26">
        <v>92.9</v>
      </c>
      <c r="AV81" s="26">
        <v>98.8</v>
      </c>
      <c r="AW81" s="26">
        <v>4.0999999999999996</v>
      </c>
      <c r="AX81" s="26">
        <v>90.2</v>
      </c>
      <c r="AY81" s="26">
        <v>87.3</v>
      </c>
      <c r="AZ81" s="26">
        <v>101.1</v>
      </c>
      <c r="BA81" s="29">
        <v>99</v>
      </c>
    </row>
    <row r="82" spans="1:53" s="28" customFormat="1">
      <c r="A82" s="23" t="s">
        <v>230</v>
      </c>
      <c r="B82" s="24">
        <v>505633</v>
      </c>
      <c r="C82" s="24">
        <v>526165</v>
      </c>
      <c r="D82" s="25">
        <v>107.9</v>
      </c>
      <c r="E82" s="25">
        <v>5.5</v>
      </c>
      <c r="F82" s="24">
        <v>242142</v>
      </c>
      <c r="G82" s="24">
        <v>367127</v>
      </c>
      <c r="H82" s="25">
        <v>96.1</v>
      </c>
      <c r="I82" s="25">
        <v>95.5</v>
      </c>
      <c r="J82" s="25">
        <v>95.1</v>
      </c>
      <c r="K82" s="25">
        <v>95.6</v>
      </c>
      <c r="L82" s="25">
        <v>69.599999999999994</v>
      </c>
      <c r="M82" s="59">
        <v>1.5</v>
      </c>
      <c r="N82" s="27">
        <v>309</v>
      </c>
      <c r="O82" s="27">
        <v>1386</v>
      </c>
      <c r="P82" s="26">
        <v>2.6</v>
      </c>
      <c r="Q82" s="26">
        <v>4.0999999999999996</v>
      </c>
      <c r="R82" s="26">
        <v>1.9</v>
      </c>
      <c r="S82" s="26"/>
      <c r="T82" s="26">
        <v>99.2</v>
      </c>
      <c r="U82" s="26">
        <v>36.200000000000003</v>
      </c>
      <c r="V82" s="26">
        <v>40.799999999999997</v>
      </c>
      <c r="W82" s="26">
        <v>81.3</v>
      </c>
      <c r="X82" s="26">
        <v>77.400000000000006</v>
      </c>
      <c r="Z82" s="26">
        <v>98.5</v>
      </c>
      <c r="AA82" s="26">
        <v>98.7</v>
      </c>
      <c r="AB82" s="26">
        <v>98.3</v>
      </c>
      <c r="AC82" s="26">
        <v>97.7</v>
      </c>
      <c r="AD82" s="26">
        <v>99.7</v>
      </c>
      <c r="AE82" s="26">
        <v>9.8000000000000007</v>
      </c>
      <c r="AF82" s="59">
        <v>-0.4</v>
      </c>
      <c r="AG82" s="26">
        <v>97.2</v>
      </c>
      <c r="AH82" s="26">
        <v>97.4</v>
      </c>
      <c r="AI82" s="26"/>
      <c r="AJ82" s="26">
        <v>98.7</v>
      </c>
      <c r="AK82" s="26">
        <v>5.2</v>
      </c>
      <c r="AL82" s="26">
        <v>57</v>
      </c>
      <c r="AM82" s="59">
        <v>1.1399999999999999</v>
      </c>
      <c r="AN82" s="26">
        <v>96.3</v>
      </c>
      <c r="AO82" s="26">
        <v>93.7</v>
      </c>
      <c r="AP82" s="27">
        <v>367</v>
      </c>
      <c r="AQ82" s="27">
        <v>1146</v>
      </c>
      <c r="AR82" s="26"/>
      <c r="AS82" s="26">
        <v>99.8</v>
      </c>
      <c r="AT82" s="26">
        <v>4.5999999999999996</v>
      </c>
      <c r="AU82" s="26">
        <v>86</v>
      </c>
      <c r="AV82" s="26">
        <v>96.5</v>
      </c>
      <c r="AW82" s="26">
        <v>4.9000000000000004</v>
      </c>
      <c r="AX82" s="26">
        <v>81.7</v>
      </c>
      <c r="AY82" s="26">
        <v>75.5</v>
      </c>
      <c r="AZ82" s="26">
        <v>101.1</v>
      </c>
      <c r="BA82" s="29">
        <v>96.9</v>
      </c>
    </row>
    <row r="83" spans="1:53" s="28" customFormat="1">
      <c r="A83" s="23" t="s">
        <v>231</v>
      </c>
      <c r="B83" s="24">
        <v>493942</v>
      </c>
      <c r="C83" s="24">
        <v>515763</v>
      </c>
      <c r="D83" s="25">
        <v>109</v>
      </c>
      <c r="E83" s="25">
        <v>7.2</v>
      </c>
      <c r="F83" s="24">
        <v>237575</v>
      </c>
      <c r="G83" s="24">
        <v>359505</v>
      </c>
      <c r="H83" s="25">
        <v>92.4</v>
      </c>
      <c r="I83" s="25">
        <v>88.5</v>
      </c>
      <c r="J83" s="25">
        <v>87.3</v>
      </c>
      <c r="K83" s="25">
        <v>89.7</v>
      </c>
      <c r="L83" s="25">
        <v>63.8</v>
      </c>
      <c r="M83" s="59">
        <v>2.75</v>
      </c>
      <c r="N83" s="27">
        <v>356</v>
      </c>
      <c r="O83" s="27">
        <v>1670</v>
      </c>
      <c r="P83" s="26">
        <v>1.8</v>
      </c>
      <c r="Q83" s="26">
        <v>2.1</v>
      </c>
      <c r="R83" s="26">
        <v>-1.3</v>
      </c>
      <c r="S83" s="26"/>
      <c r="T83" s="26">
        <v>97.6</v>
      </c>
      <c r="U83" s="26">
        <v>28.9</v>
      </c>
      <c r="V83" s="26">
        <v>40.799999999999997</v>
      </c>
      <c r="W83" s="26">
        <v>77.5</v>
      </c>
      <c r="X83" s="26">
        <v>73.599999999999994</v>
      </c>
      <c r="Z83" s="26">
        <v>96.5</v>
      </c>
      <c r="AA83" s="26">
        <v>96.7</v>
      </c>
      <c r="AB83" s="26">
        <v>96.2</v>
      </c>
      <c r="AC83" s="26">
        <v>95.2</v>
      </c>
      <c r="AD83" s="26">
        <v>98.9</v>
      </c>
      <c r="AE83" s="26">
        <v>11.5</v>
      </c>
      <c r="AF83" s="59">
        <v>-0.4</v>
      </c>
      <c r="AG83" s="26">
        <v>94.9</v>
      </c>
      <c r="AH83" s="26">
        <v>93.4</v>
      </c>
      <c r="AI83" s="26"/>
      <c r="AJ83" s="26">
        <v>96.6</v>
      </c>
      <c r="AK83" s="26">
        <v>6.7</v>
      </c>
      <c r="AL83" s="26">
        <v>51.3</v>
      </c>
      <c r="AM83" s="59">
        <v>0.7</v>
      </c>
      <c r="AN83" s="26">
        <v>93.4</v>
      </c>
      <c r="AO83" s="26">
        <v>88</v>
      </c>
      <c r="AP83" s="27">
        <v>446</v>
      </c>
      <c r="AQ83" s="27">
        <v>1392</v>
      </c>
      <c r="AR83" s="26"/>
      <c r="AS83" s="26">
        <v>99</v>
      </c>
      <c r="AT83" s="26">
        <v>3.1</v>
      </c>
      <c r="AU83" s="26">
        <v>79.2</v>
      </c>
      <c r="AV83" s="26">
        <v>93.5</v>
      </c>
      <c r="AW83" s="26">
        <v>5.7</v>
      </c>
      <c r="AX83" s="26">
        <v>74.3</v>
      </c>
      <c r="AY83" s="26">
        <v>64.8</v>
      </c>
      <c r="AZ83" s="26">
        <v>100.3</v>
      </c>
      <c r="BA83" s="29">
        <v>94</v>
      </c>
    </row>
    <row r="84" spans="1:53" s="28" customFormat="1">
      <c r="A84" s="23" t="s">
        <v>232</v>
      </c>
      <c r="B84" s="24">
        <v>491295</v>
      </c>
      <c r="C84" s="24">
        <v>512581</v>
      </c>
      <c r="D84" s="25">
        <v>110.5</v>
      </c>
      <c r="E84" s="25">
        <v>8.3000000000000007</v>
      </c>
      <c r="F84" s="24">
        <v>235256</v>
      </c>
      <c r="G84" s="24">
        <v>361412</v>
      </c>
      <c r="H84" s="25">
        <v>88.9</v>
      </c>
      <c r="I84" s="25">
        <v>80</v>
      </c>
      <c r="J84" s="25">
        <v>77.599999999999994</v>
      </c>
      <c r="K84" s="25">
        <v>82.3</v>
      </c>
      <c r="L84" s="25">
        <v>59.5</v>
      </c>
      <c r="M84" s="59">
        <v>4</v>
      </c>
      <c r="N84" s="27">
        <v>404</v>
      </c>
      <c r="O84" s="27">
        <v>1953</v>
      </c>
      <c r="P84" s="26">
        <v>0.5</v>
      </c>
      <c r="Q84" s="26">
        <v>-0.6</v>
      </c>
      <c r="R84" s="26">
        <v>-6.2</v>
      </c>
      <c r="S84" s="26"/>
      <c r="T84" s="26">
        <v>97.4</v>
      </c>
      <c r="U84" s="26">
        <v>28.9</v>
      </c>
      <c r="V84" s="26">
        <v>33.299999999999997</v>
      </c>
      <c r="W84" s="26">
        <v>74.3</v>
      </c>
      <c r="X84" s="26">
        <v>70.5</v>
      </c>
      <c r="Z84" s="26">
        <v>96</v>
      </c>
      <c r="AA84" s="26">
        <v>96.4</v>
      </c>
      <c r="AB84" s="26">
        <v>95.8</v>
      </c>
      <c r="AC84" s="26">
        <v>94.4</v>
      </c>
      <c r="AD84" s="26">
        <v>99.3</v>
      </c>
      <c r="AE84" s="26">
        <v>12.4</v>
      </c>
      <c r="AF84" s="59">
        <v>-0.4</v>
      </c>
      <c r="AG84" s="26">
        <v>92.9</v>
      </c>
      <c r="AH84" s="26">
        <v>88.1</v>
      </c>
      <c r="AI84" s="26"/>
      <c r="AJ84" s="26">
        <v>96.3</v>
      </c>
      <c r="AK84" s="26">
        <v>7.6</v>
      </c>
      <c r="AL84" s="26">
        <v>47</v>
      </c>
      <c r="AM84" s="59">
        <v>0.25</v>
      </c>
      <c r="AN84" s="26">
        <v>90.8</v>
      </c>
      <c r="AO84" s="26">
        <v>81.599999999999994</v>
      </c>
      <c r="AP84" s="27">
        <v>524</v>
      </c>
      <c r="AQ84" s="27">
        <v>1638</v>
      </c>
      <c r="AR84" s="26"/>
      <c r="AS84" s="26">
        <v>98.8</v>
      </c>
      <c r="AT84" s="26">
        <v>1.5</v>
      </c>
      <c r="AU84" s="26">
        <v>72.599999999999994</v>
      </c>
      <c r="AV84" s="26">
        <v>92.1</v>
      </c>
      <c r="AW84" s="26">
        <v>6.4</v>
      </c>
      <c r="AX84" s="26">
        <v>65.599999999999994</v>
      </c>
      <c r="AY84" s="26">
        <v>54.2</v>
      </c>
      <c r="AZ84" s="26">
        <v>101.4</v>
      </c>
      <c r="BA84" s="29">
        <v>92.8</v>
      </c>
    </row>
    <row r="85" spans="1:53" s="28" customFormat="1">
      <c r="A85" s="23" t="s">
        <v>233</v>
      </c>
      <c r="B85" s="24">
        <v>491422</v>
      </c>
      <c r="C85" s="24">
        <v>513424</v>
      </c>
      <c r="D85" s="25">
        <v>111.1</v>
      </c>
      <c r="E85" s="25">
        <v>9</v>
      </c>
      <c r="F85" s="24">
        <v>236530</v>
      </c>
      <c r="G85" s="24">
        <v>362254</v>
      </c>
      <c r="H85" s="25">
        <v>85.2</v>
      </c>
      <c r="I85" s="25">
        <v>69.599999999999994</v>
      </c>
      <c r="J85" s="25">
        <v>65.599999999999994</v>
      </c>
      <c r="K85" s="25">
        <v>73.400000000000006</v>
      </c>
      <c r="L85" s="25">
        <v>61</v>
      </c>
      <c r="M85" s="59">
        <v>4</v>
      </c>
      <c r="N85" s="27">
        <v>386</v>
      </c>
      <c r="O85" s="27">
        <v>1857</v>
      </c>
      <c r="P85" s="26">
        <v>-0.5</v>
      </c>
      <c r="Q85" s="26">
        <v>-3.8</v>
      </c>
      <c r="R85" s="26">
        <v>-6.6</v>
      </c>
      <c r="S85" s="26"/>
      <c r="T85" s="26">
        <v>97.9</v>
      </c>
      <c r="U85" s="26">
        <v>28.9</v>
      </c>
      <c r="V85" s="26">
        <v>29</v>
      </c>
      <c r="W85" s="26">
        <v>74.2</v>
      </c>
      <c r="X85" s="26">
        <v>70.400000000000006</v>
      </c>
      <c r="Z85" s="26">
        <v>96.1</v>
      </c>
      <c r="AA85" s="26">
        <v>96.4</v>
      </c>
      <c r="AB85" s="26">
        <v>95.8</v>
      </c>
      <c r="AC85" s="26">
        <v>94.8</v>
      </c>
      <c r="AD85" s="26">
        <v>98.6</v>
      </c>
      <c r="AE85" s="26">
        <v>12.6</v>
      </c>
      <c r="AF85" s="59">
        <v>-0.4</v>
      </c>
      <c r="AG85" s="26">
        <v>91</v>
      </c>
      <c r="AH85" s="26">
        <v>81.099999999999994</v>
      </c>
      <c r="AI85" s="26"/>
      <c r="AJ85" s="26">
        <v>96.3</v>
      </c>
      <c r="AK85" s="26">
        <v>8.5</v>
      </c>
      <c r="AL85" s="26">
        <v>49.2</v>
      </c>
      <c r="AM85" s="59">
        <v>0.25</v>
      </c>
      <c r="AN85" s="26">
        <v>88.4</v>
      </c>
      <c r="AO85" s="26">
        <v>74.2</v>
      </c>
      <c r="AP85" s="27">
        <v>499</v>
      </c>
      <c r="AQ85" s="27">
        <v>1566</v>
      </c>
      <c r="AR85" s="26"/>
      <c r="AS85" s="26">
        <v>99.6</v>
      </c>
      <c r="AT85" s="26">
        <v>1.5</v>
      </c>
      <c r="AU85" s="26">
        <v>70.099999999999994</v>
      </c>
      <c r="AV85" s="26">
        <v>92.2</v>
      </c>
      <c r="AW85" s="26">
        <v>7</v>
      </c>
      <c r="AX85" s="26">
        <v>62.7</v>
      </c>
      <c r="AY85" s="26">
        <v>51.1</v>
      </c>
      <c r="AZ85" s="26">
        <v>103.2</v>
      </c>
      <c r="BA85" s="29">
        <v>93.1</v>
      </c>
    </row>
    <row r="86" spans="1:53" s="28" customFormat="1">
      <c r="A86" s="23" t="s">
        <v>234</v>
      </c>
      <c r="B86" s="24">
        <v>492040</v>
      </c>
      <c r="C86" s="24">
        <v>518048</v>
      </c>
      <c r="D86" s="25">
        <v>112.9</v>
      </c>
      <c r="E86" s="25">
        <v>9.1999999999999993</v>
      </c>
      <c r="F86" s="24">
        <v>240286</v>
      </c>
      <c r="G86" s="24">
        <v>364273</v>
      </c>
      <c r="H86" s="25">
        <v>81.599999999999994</v>
      </c>
      <c r="I86" s="25">
        <v>59.3</v>
      </c>
      <c r="J86" s="25">
        <v>54</v>
      </c>
      <c r="K86" s="25">
        <v>64.400000000000006</v>
      </c>
      <c r="L86" s="25">
        <v>62.4</v>
      </c>
      <c r="M86" s="59">
        <v>4</v>
      </c>
      <c r="N86" s="27">
        <v>368</v>
      </c>
      <c r="O86" s="27">
        <v>1761</v>
      </c>
      <c r="P86" s="26">
        <v>-0.9</v>
      </c>
      <c r="Q86" s="26">
        <v>-4.7</v>
      </c>
      <c r="R86" s="26">
        <v>-8.1</v>
      </c>
      <c r="S86" s="26"/>
      <c r="T86" s="26">
        <v>98.5</v>
      </c>
      <c r="U86" s="26">
        <v>28.9</v>
      </c>
      <c r="V86" s="26">
        <v>25.9</v>
      </c>
      <c r="W86" s="26">
        <v>74.3</v>
      </c>
      <c r="X86" s="26">
        <v>70.5</v>
      </c>
      <c r="Z86" s="26">
        <v>96.3</v>
      </c>
      <c r="AA86" s="26">
        <v>96.4</v>
      </c>
      <c r="AB86" s="26">
        <v>95.9</v>
      </c>
      <c r="AC86" s="26">
        <v>95.3</v>
      </c>
      <c r="AD86" s="26">
        <v>99.4</v>
      </c>
      <c r="AE86" s="26">
        <v>12.6</v>
      </c>
      <c r="AF86" s="59">
        <v>-0.4</v>
      </c>
      <c r="AG86" s="26">
        <v>89.1</v>
      </c>
      <c r="AH86" s="26">
        <v>74.400000000000006</v>
      </c>
      <c r="AI86" s="26"/>
      <c r="AJ86" s="26">
        <v>96.4</v>
      </c>
      <c r="AK86" s="26">
        <v>8.6999999999999993</v>
      </c>
      <c r="AL86" s="26">
        <v>51</v>
      </c>
      <c r="AM86" s="59">
        <v>0.25</v>
      </c>
      <c r="AN86" s="26">
        <v>85.8</v>
      </c>
      <c r="AO86" s="26">
        <v>67.8</v>
      </c>
      <c r="AP86" s="27">
        <v>474</v>
      </c>
      <c r="AQ86" s="27">
        <v>1493</v>
      </c>
      <c r="AR86" s="26"/>
      <c r="AS86" s="26">
        <v>100.5</v>
      </c>
      <c r="AT86" s="26">
        <v>1.5</v>
      </c>
      <c r="AU86" s="26">
        <v>67.7</v>
      </c>
      <c r="AV86" s="26">
        <v>92.4</v>
      </c>
      <c r="AW86" s="26">
        <v>7.2</v>
      </c>
      <c r="AX86" s="26">
        <v>59.8</v>
      </c>
      <c r="AY86" s="26">
        <v>48.5</v>
      </c>
      <c r="AZ86" s="26">
        <v>105</v>
      </c>
      <c r="BA86" s="29">
        <v>93.5</v>
      </c>
    </row>
    <row r="87" spans="1:53" s="28" customFormat="1">
      <c r="A87" s="23" t="s">
        <v>235</v>
      </c>
      <c r="B87" s="24">
        <v>493157</v>
      </c>
      <c r="C87" s="24">
        <v>524347</v>
      </c>
      <c r="D87" s="25">
        <v>114.2</v>
      </c>
      <c r="E87" s="25">
        <v>9.1999999999999993</v>
      </c>
      <c r="F87" s="24">
        <v>243876</v>
      </c>
      <c r="G87" s="24">
        <v>368403</v>
      </c>
      <c r="H87" s="25">
        <v>77.900000000000006</v>
      </c>
      <c r="I87" s="25">
        <v>59.1</v>
      </c>
      <c r="J87" s="25">
        <v>54</v>
      </c>
      <c r="K87" s="25">
        <v>63.9</v>
      </c>
      <c r="L87" s="25">
        <v>64.2</v>
      </c>
      <c r="M87" s="59">
        <v>4</v>
      </c>
      <c r="N87" s="27">
        <v>350</v>
      </c>
      <c r="O87" s="27">
        <v>1665</v>
      </c>
      <c r="P87" s="26">
        <v>-1.2</v>
      </c>
      <c r="Q87" s="26">
        <v>-5.2</v>
      </c>
      <c r="R87" s="26">
        <v>-7.3</v>
      </c>
      <c r="S87" s="26"/>
      <c r="T87" s="26">
        <v>99</v>
      </c>
      <c r="U87" s="26">
        <v>28.9</v>
      </c>
      <c r="V87" s="26">
        <v>23.5</v>
      </c>
      <c r="W87" s="26">
        <v>74.400000000000006</v>
      </c>
      <c r="X87" s="26">
        <v>70.599999999999994</v>
      </c>
      <c r="Z87" s="26">
        <v>96.4</v>
      </c>
      <c r="AA87" s="26">
        <v>96.6</v>
      </c>
      <c r="AB87" s="26">
        <v>96.1</v>
      </c>
      <c r="AC87" s="26">
        <v>95.9</v>
      </c>
      <c r="AD87" s="26">
        <v>98.9</v>
      </c>
      <c r="AE87" s="26">
        <v>12.5</v>
      </c>
      <c r="AF87" s="59">
        <v>-0.4</v>
      </c>
      <c r="AG87" s="26">
        <v>87</v>
      </c>
      <c r="AH87" s="26">
        <v>74.3</v>
      </c>
      <c r="AI87" s="26"/>
      <c r="AJ87" s="26">
        <v>96.6</v>
      </c>
      <c r="AK87" s="26">
        <v>9</v>
      </c>
      <c r="AL87" s="26">
        <v>52.5</v>
      </c>
      <c r="AM87" s="59">
        <v>0.25</v>
      </c>
      <c r="AN87" s="26">
        <v>83.4</v>
      </c>
      <c r="AO87" s="26">
        <v>66.099999999999994</v>
      </c>
      <c r="AP87" s="27">
        <v>449</v>
      </c>
      <c r="AQ87" s="27">
        <v>1421</v>
      </c>
      <c r="AR87" s="26"/>
      <c r="AS87" s="26">
        <v>101.4</v>
      </c>
      <c r="AT87" s="26">
        <v>1.5</v>
      </c>
      <c r="AU87" s="26">
        <v>65.2</v>
      </c>
      <c r="AV87" s="26">
        <v>92.6</v>
      </c>
      <c r="AW87" s="26">
        <v>7</v>
      </c>
      <c r="AX87" s="26">
        <v>57.1</v>
      </c>
      <c r="AY87" s="26">
        <v>46.2</v>
      </c>
      <c r="AZ87" s="26">
        <v>106.8</v>
      </c>
      <c r="BA87" s="29">
        <v>93.8</v>
      </c>
    </row>
    <row r="88" spans="1:53" s="28" customFormat="1">
      <c r="A88" s="23" t="s">
        <v>236</v>
      </c>
      <c r="B88" s="24">
        <v>494845</v>
      </c>
      <c r="C88" s="24">
        <v>531485</v>
      </c>
      <c r="D88" s="25">
        <v>115.8</v>
      </c>
      <c r="E88" s="25">
        <v>9.1999999999999993</v>
      </c>
      <c r="F88" s="24">
        <v>246542</v>
      </c>
      <c r="G88" s="24">
        <v>374122</v>
      </c>
      <c r="H88" s="25">
        <v>74.3</v>
      </c>
      <c r="I88" s="25">
        <v>59.6</v>
      </c>
      <c r="J88" s="25">
        <v>54.5</v>
      </c>
      <c r="K88" s="25">
        <v>64.3</v>
      </c>
      <c r="L88" s="25">
        <v>66.099999999999994</v>
      </c>
      <c r="M88" s="59">
        <v>4</v>
      </c>
      <c r="N88" s="27">
        <v>332</v>
      </c>
      <c r="O88" s="27">
        <v>1569</v>
      </c>
      <c r="P88" s="26">
        <v>-0.9</v>
      </c>
      <c r="Q88" s="26">
        <v>-4.7</v>
      </c>
      <c r="R88" s="26">
        <v>-5.9</v>
      </c>
      <c r="S88" s="26"/>
      <c r="T88" s="26">
        <v>99.7</v>
      </c>
      <c r="U88" s="26">
        <v>28.9</v>
      </c>
      <c r="V88" s="26">
        <v>21.6</v>
      </c>
      <c r="W88" s="26">
        <v>74.400000000000006</v>
      </c>
      <c r="X88" s="26">
        <v>70.7</v>
      </c>
      <c r="Z88" s="26">
        <v>96.7</v>
      </c>
      <c r="AA88" s="26">
        <v>96.9</v>
      </c>
      <c r="AB88" s="26">
        <v>96.4</v>
      </c>
      <c r="AC88" s="26">
        <v>96.6</v>
      </c>
      <c r="AD88" s="26">
        <v>99.3</v>
      </c>
      <c r="AE88" s="26">
        <v>12.3</v>
      </c>
      <c r="AF88" s="59">
        <v>-0.4</v>
      </c>
      <c r="AG88" s="26">
        <v>84.9</v>
      </c>
      <c r="AH88" s="26">
        <v>74.7</v>
      </c>
      <c r="AI88" s="26"/>
      <c r="AJ88" s="26">
        <v>96.9</v>
      </c>
      <c r="AK88" s="26">
        <v>9</v>
      </c>
      <c r="AL88" s="26">
        <v>53.7</v>
      </c>
      <c r="AM88" s="59">
        <v>0.25</v>
      </c>
      <c r="AN88" s="26">
        <v>81.3</v>
      </c>
      <c r="AO88" s="26">
        <v>65.900000000000006</v>
      </c>
      <c r="AP88" s="27">
        <v>424</v>
      </c>
      <c r="AQ88" s="27">
        <v>1349</v>
      </c>
      <c r="AR88" s="26"/>
      <c r="AS88" s="26">
        <v>102.3</v>
      </c>
      <c r="AT88" s="26">
        <v>1.5</v>
      </c>
      <c r="AU88" s="26">
        <v>62.8</v>
      </c>
      <c r="AV88" s="26">
        <v>92.9</v>
      </c>
      <c r="AW88" s="26">
        <v>6.7</v>
      </c>
      <c r="AX88" s="26">
        <v>54</v>
      </c>
      <c r="AY88" s="26">
        <v>43.6</v>
      </c>
      <c r="AZ88" s="26">
        <v>108.6</v>
      </c>
      <c r="BA88" s="29">
        <v>94.1</v>
      </c>
    </row>
    <row r="89" spans="1:53" s="28" customFormat="1">
      <c r="A89" s="23" t="s">
        <v>237</v>
      </c>
      <c r="B89" s="24">
        <v>496487</v>
      </c>
      <c r="C89" s="24">
        <v>537645</v>
      </c>
      <c r="D89" s="25">
        <v>116.5</v>
      </c>
      <c r="E89" s="25">
        <v>9.1</v>
      </c>
      <c r="F89" s="24">
        <v>248411</v>
      </c>
      <c r="G89" s="24">
        <v>379632</v>
      </c>
      <c r="H89" s="25">
        <v>70.7</v>
      </c>
      <c r="I89" s="25">
        <v>60.4</v>
      </c>
      <c r="J89" s="25">
        <v>55.2</v>
      </c>
      <c r="K89" s="25">
        <v>65.099999999999994</v>
      </c>
      <c r="L89" s="25">
        <v>68.2</v>
      </c>
      <c r="M89" s="59">
        <v>4</v>
      </c>
      <c r="N89" s="27">
        <v>316</v>
      </c>
      <c r="O89" s="27">
        <v>1482</v>
      </c>
      <c r="P89" s="26">
        <v>-0.5</v>
      </c>
      <c r="Q89" s="26">
        <v>-4.0999999999999996</v>
      </c>
      <c r="R89" s="26">
        <v>-5.7</v>
      </c>
      <c r="S89" s="26"/>
      <c r="T89" s="26">
        <v>100.4</v>
      </c>
      <c r="U89" s="26">
        <v>30.6</v>
      </c>
      <c r="V89" s="26">
        <v>19.899999999999999</v>
      </c>
      <c r="W89" s="26">
        <v>75</v>
      </c>
      <c r="X89" s="26">
        <v>71.3</v>
      </c>
      <c r="Z89" s="26">
        <v>96.9</v>
      </c>
      <c r="AA89" s="26">
        <v>97.2</v>
      </c>
      <c r="AB89" s="26">
        <v>96.7</v>
      </c>
      <c r="AC89" s="26">
        <v>97.5</v>
      </c>
      <c r="AD89" s="26">
        <v>98.9</v>
      </c>
      <c r="AE89" s="26">
        <v>12.2</v>
      </c>
      <c r="AF89" s="59">
        <v>-0.4</v>
      </c>
      <c r="AG89" s="26">
        <v>82.7</v>
      </c>
      <c r="AH89" s="26">
        <v>75.3</v>
      </c>
      <c r="AI89" s="26"/>
      <c r="AJ89" s="26">
        <v>97.2</v>
      </c>
      <c r="AK89" s="26">
        <v>8.9</v>
      </c>
      <c r="AL89" s="26">
        <v>55.2</v>
      </c>
      <c r="AM89" s="59">
        <v>0.25</v>
      </c>
      <c r="AN89" s="26">
        <v>79.5</v>
      </c>
      <c r="AO89" s="26">
        <v>66</v>
      </c>
      <c r="AP89" s="27">
        <v>400</v>
      </c>
      <c r="AQ89" s="27">
        <v>1280</v>
      </c>
      <c r="AR89" s="26"/>
      <c r="AS89" s="26">
        <v>103.2</v>
      </c>
      <c r="AT89" s="26">
        <v>2.2000000000000002</v>
      </c>
      <c r="AU89" s="26">
        <v>60.3</v>
      </c>
      <c r="AV89" s="26">
        <v>93.2</v>
      </c>
      <c r="AW89" s="26">
        <v>6.2</v>
      </c>
      <c r="AX89" s="26">
        <v>50.9</v>
      </c>
      <c r="AY89" s="26">
        <v>41.1</v>
      </c>
      <c r="AZ89" s="26">
        <v>110.7</v>
      </c>
      <c r="BA89" s="29">
        <v>94.7</v>
      </c>
    </row>
    <row r="90" spans="1:53" s="28" customFormat="1">
      <c r="A90" s="23" t="s">
        <v>238</v>
      </c>
      <c r="B90" s="24">
        <v>498139</v>
      </c>
      <c r="C90" s="24">
        <v>543730</v>
      </c>
      <c r="D90" s="25">
        <v>117.9</v>
      </c>
      <c r="E90" s="25">
        <v>8.9</v>
      </c>
      <c r="F90" s="24">
        <v>250073</v>
      </c>
      <c r="G90" s="24">
        <v>385279</v>
      </c>
      <c r="H90" s="25">
        <v>67.099999999999994</v>
      </c>
      <c r="I90" s="25">
        <v>61.2</v>
      </c>
      <c r="J90" s="25">
        <v>55.9</v>
      </c>
      <c r="K90" s="25">
        <v>66</v>
      </c>
      <c r="L90" s="25">
        <v>70.099999999999994</v>
      </c>
      <c r="M90" s="59">
        <v>4</v>
      </c>
      <c r="N90" s="27">
        <v>301</v>
      </c>
      <c r="O90" s="27">
        <v>1395</v>
      </c>
      <c r="P90" s="26">
        <v>0</v>
      </c>
      <c r="Q90" s="26">
        <v>-3.4</v>
      </c>
      <c r="R90" s="26">
        <v>-5.2</v>
      </c>
      <c r="S90" s="26"/>
      <c r="T90" s="26">
        <v>101.1</v>
      </c>
      <c r="U90" s="26">
        <v>32.4</v>
      </c>
      <c r="V90" s="26">
        <v>18.5</v>
      </c>
      <c r="W90" s="26">
        <v>75.400000000000006</v>
      </c>
      <c r="X90" s="26">
        <v>71.900000000000006</v>
      </c>
      <c r="Z90" s="26">
        <v>97.1</v>
      </c>
      <c r="AA90" s="26">
        <v>97.5</v>
      </c>
      <c r="AB90" s="26">
        <v>96.9</v>
      </c>
      <c r="AC90" s="26">
        <v>98.2</v>
      </c>
      <c r="AD90" s="26">
        <v>100</v>
      </c>
      <c r="AE90" s="26">
        <v>12.2</v>
      </c>
      <c r="AF90" s="59">
        <v>-0.4</v>
      </c>
      <c r="AG90" s="26">
        <v>80.599999999999994</v>
      </c>
      <c r="AH90" s="26">
        <v>75.900000000000006</v>
      </c>
      <c r="AI90" s="26"/>
      <c r="AJ90" s="26">
        <v>97.4</v>
      </c>
      <c r="AK90" s="26">
        <v>8.6999999999999993</v>
      </c>
      <c r="AL90" s="26">
        <v>56.4</v>
      </c>
      <c r="AM90" s="59">
        <v>0.25</v>
      </c>
      <c r="AN90" s="26">
        <v>77.900000000000006</v>
      </c>
      <c r="AO90" s="26">
        <v>66.400000000000006</v>
      </c>
      <c r="AP90" s="27">
        <v>377</v>
      </c>
      <c r="AQ90" s="27">
        <v>1212</v>
      </c>
      <c r="AR90" s="26"/>
      <c r="AS90" s="26">
        <v>104.3</v>
      </c>
      <c r="AT90" s="26">
        <v>2.9</v>
      </c>
      <c r="AU90" s="26">
        <v>57.8</v>
      </c>
      <c r="AV90" s="26">
        <v>93.5</v>
      </c>
      <c r="AW90" s="26">
        <v>5.9</v>
      </c>
      <c r="AX90" s="26">
        <v>47.8</v>
      </c>
      <c r="AY90" s="26">
        <v>38.5</v>
      </c>
      <c r="AZ90" s="26">
        <v>112.8</v>
      </c>
      <c r="BA90" s="29">
        <v>95.2</v>
      </c>
    </row>
    <row r="91" spans="1:53" s="28" customFormat="1">
      <c r="A91" s="23" t="s">
        <v>239</v>
      </c>
      <c r="B91" s="24">
        <v>499691</v>
      </c>
      <c r="C91" s="24">
        <v>549331</v>
      </c>
      <c r="D91" s="25">
        <v>118.6</v>
      </c>
      <c r="E91" s="25">
        <v>8.6999999999999993</v>
      </c>
      <c r="F91" s="24">
        <v>251779</v>
      </c>
      <c r="G91" s="24">
        <v>390037</v>
      </c>
      <c r="H91" s="25">
        <v>67</v>
      </c>
      <c r="I91" s="25">
        <v>62</v>
      </c>
      <c r="J91" s="25">
        <v>56.6</v>
      </c>
      <c r="K91" s="25">
        <v>67</v>
      </c>
      <c r="L91" s="25">
        <v>72.2</v>
      </c>
      <c r="M91" s="59">
        <v>4</v>
      </c>
      <c r="N91" s="27">
        <v>285</v>
      </c>
      <c r="O91" s="27">
        <v>1308</v>
      </c>
      <c r="P91" s="26">
        <v>0.5</v>
      </c>
      <c r="Q91" s="26">
        <v>-1.4</v>
      </c>
      <c r="R91" s="26">
        <v>-4.8</v>
      </c>
      <c r="S91" s="26"/>
      <c r="T91" s="26">
        <v>101.8</v>
      </c>
      <c r="U91" s="26">
        <v>34.1</v>
      </c>
      <c r="V91" s="26">
        <v>17.2</v>
      </c>
      <c r="W91" s="26">
        <v>76</v>
      </c>
      <c r="X91" s="26">
        <v>72.599999999999994</v>
      </c>
      <c r="Z91" s="26">
        <v>97.3</v>
      </c>
      <c r="AA91" s="26">
        <v>97.9</v>
      </c>
      <c r="AB91" s="26">
        <v>97.1</v>
      </c>
      <c r="AC91" s="26">
        <v>99</v>
      </c>
      <c r="AD91" s="26">
        <v>99.8</v>
      </c>
      <c r="AE91" s="26">
        <v>12.1</v>
      </c>
      <c r="AF91" s="59">
        <v>-0.4</v>
      </c>
      <c r="AG91" s="26">
        <v>80.400000000000006</v>
      </c>
      <c r="AH91" s="26">
        <v>76.5</v>
      </c>
      <c r="AI91" s="26"/>
      <c r="AJ91" s="26">
        <v>97.7</v>
      </c>
      <c r="AK91" s="26">
        <v>8.6</v>
      </c>
      <c r="AL91" s="26">
        <v>57.6</v>
      </c>
      <c r="AM91" s="59">
        <v>0.25</v>
      </c>
      <c r="AN91" s="26">
        <v>77.7</v>
      </c>
      <c r="AO91" s="26">
        <v>67.099999999999994</v>
      </c>
      <c r="AP91" s="27">
        <v>353</v>
      </c>
      <c r="AQ91" s="27">
        <v>1143</v>
      </c>
      <c r="AR91" s="26"/>
      <c r="AS91" s="26">
        <v>105.3</v>
      </c>
      <c r="AT91" s="26">
        <v>3.6</v>
      </c>
      <c r="AU91" s="26">
        <v>55.1</v>
      </c>
      <c r="AV91" s="26">
        <v>93.8</v>
      </c>
      <c r="AW91" s="26">
        <v>5.5</v>
      </c>
      <c r="AX91" s="26">
        <v>45</v>
      </c>
      <c r="AY91" s="26">
        <v>36</v>
      </c>
      <c r="AZ91" s="26">
        <v>114.9</v>
      </c>
      <c r="BA91" s="29">
        <v>95.8</v>
      </c>
    </row>
    <row r="92" spans="1:53" s="28" customFormat="1">
      <c r="A92" s="23" t="s">
        <v>240</v>
      </c>
      <c r="B92" s="24">
        <v>501141</v>
      </c>
      <c r="C92" s="24">
        <v>553797</v>
      </c>
      <c r="D92" s="25">
        <v>119.5</v>
      </c>
      <c r="E92" s="25">
        <v>8.6</v>
      </c>
      <c r="F92" s="24">
        <v>252288</v>
      </c>
      <c r="G92" s="24">
        <v>394851</v>
      </c>
      <c r="H92" s="25">
        <v>67.7</v>
      </c>
      <c r="I92" s="25">
        <v>62.8</v>
      </c>
      <c r="J92" s="25">
        <v>57.4</v>
      </c>
      <c r="K92" s="25">
        <v>68.2</v>
      </c>
      <c r="L92" s="25">
        <v>74.400000000000006</v>
      </c>
      <c r="M92" s="59">
        <v>4</v>
      </c>
      <c r="N92" s="27">
        <v>269</v>
      </c>
      <c r="O92" s="27">
        <v>1221</v>
      </c>
      <c r="P92" s="26">
        <v>0.9</v>
      </c>
      <c r="Q92" s="26">
        <v>-0.1</v>
      </c>
      <c r="R92" s="26">
        <v>-4.4000000000000004</v>
      </c>
      <c r="S92" s="26"/>
      <c r="T92" s="26">
        <v>102.5</v>
      </c>
      <c r="U92" s="26">
        <v>35.9</v>
      </c>
      <c r="V92" s="26">
        <v>16.100000000000001</v>
      </c>
      <c r="W92" s="26">
        <v>76.5</v>
      </c>
      <c r="X92" s="26">
        <v>73.3</v>
      </c>
      <c r="Z92" s="26">
        <v>97.5</v>
      </c>
      <c r="AA92" s="26">
        <v>98.2</v>
      </c>
      <c r="AB92" s="26">
        <v>97.3</v>
      </c>
      <c r="AC92" s="26">
        <v>99.7</v>
      </c>
      <c r="AD92" s="26">
        <v>100.6</v>
      </c>
      <c r="AE92" s="26">
        <v>12.1</v>
      </c>
      <c r="AF92" s="59">
        <v>-0.4</v>
      </c>
      <c r="AG92" s="26">
        <v>80.8</v>
      </c>
      <c r="AH92" s="26">
        <v>77.099999999999994</v>
      </c>
      <c r="AI92" s="26"/>
      <c r="AJ92" s="26">
        <v>98</v>
      </c>
      <c r="AK92" s="26">
        <v>8.3000000000000007</v>
      </c>
      <c r="AL92" s="26">
        <v>58.7</v>
      </c>
      <c r="AM92" s="59">
        <v>0.25</v>
      </c>
      <c r="AN92" s="26">
        <v>77.900000000000006</v>
      </c>
      <c r="AO92" s="26">
        <v>67.900000000000006</v>
      </c>
      <c r="AP92" s="27">
        <v>330</v>
      </c>
      <c r="AQ92" s="27">
        <v>1075</v>
      </c>
      <c r="AR92" s="26"/>
      <c r="AS92" s="26">
        <v>106.4</v>
      </c>
      <c r="AT92" s="26">
        <v>4.3</v>
      </c>
      <c r="AU92" s="26">
        <v>56.6</v>
      </c>
      <c r="AV92" s="26">
        <v>94.1</v>
      </c>
      <c r="AW92" s="26">
        <v>5.3</v>
      </c>
      <c r="AX92" s="26">
        <v>47.1</v>
      </c>
      <c r="AY92" s="26">
        <v>39.1</v>
      </c>
      <c r="AZ92" s="26">
        <v>117</v>
      </c>
      <c r="BA92" s="29">
        <v>96.3</v>
      </c>
    </row>
    <row r="93" spans="1:53" s="28" customFormat="1">
      <c r="A93" s="23" t="s">
        <v>241</v>
      </c>
      <c r="B93" s="24">
        <v>502382</v>
      </c>
      <c r="C93" s="24">
        <v>557146</v>
      </c>
      <c r="D93" s="25">
        <v>119.3</v>
      </c>
      <c r="E93" s="25">
        <v>8.4</v>
      </c>
      <c r="F93" s="24">
        <v>251986</v>
      </c>
      <c r="G93" s="24">
        <v>399305</v>
      </c>
      <c r="H93" s="25">
        <v>68.599999999999994</v>
      </c>
      <c r="I93" s="25">
        <v>63.7</v>
      </c>
      <c r="J93" s="25">
        <v>58.2</v>
      </c>
      <c r="K93" s="25">
        <v>69.3</v>
      </c>
      <c r="L93" s="25">
        <v>76.7</v>
      </c>
      <c r="M93" s="59">
        <v>4</v>
      </c>
      <c r="N93" s="27">
        <v>253</v>
      </c>
      <c r="O93" s="27">
        <v>1133</v>
      </c>
      <c r="P93" s="26">
        <v>1.5</v>
      </c>
      <c r="Q93" s="26">
        <v>0.7</v>
      </c>
      <c r="R93" s="26">
        <v>-4</v>
      </c>
      <c r="S93" s="26"/>
      <c r="T93" s="26">
        <v>103.2</v>
      </c>
      <c r="U93" s="26">
        <v>37.700000000000003</v>
      </c>
      <c r="V93" s="26">
        <v>15.1</v>
      </c>
      <c r="W93" s="26">
        <v>77</v>
      </c>
      <c r="X93" s="26">
        <v>74</v>
      </c>
      <c r="Z93" s="26">
        <v>97.6</v>
      </c>
      <c r="AA93" s="26">
        <v>98.4</v>
      </c>
      <c r="AB93" s="26">
        <v>97.5</v>
      </c>
      <c r="AC93" s="26">
        <v>100.3</v>
      </c>
      <c r="AD93" s="26">
        <v>100.3</v>
      </c>
      <c r="AE93" s="26">
        <v>12</v>
      </c>
      <c r="AF93" s="59">
        <v>-0.4</v>
      </c>
      <c r="AG93" s="26">
        <v>81.3</v>
      </c>
      <c r="AH93" s="26">
        <v>77.7</v>
      </c>
      <c r="AI93" s="26"/>
      <c r="AJ93" s="26">
        <v>98.2</v>
      </c>
      <c r="AK93" s="26">
        <v>8.1</v>
      </c>
      <c r="AL93" s="26">
        <v>59.8</v>
      </c>
      <c r="AM93" s="59">
        <v>0.25</v>
      </c>
      <c r="AN93" s="26">
        <v>78.3</v>
      </c>
      <c r="AO93" s="26">
        <v>68.7</v>
      </c>
      <c r="AP93" s="27">
        <v>307</v>
      </c>
      <c r="AQ93" s="27">
        <v>1006</v>
      </c>
      <c r="AR93" s="26"/>
      <c r="AS93" s="26">
        <v>107.5</v>
      </c>
      <c r="AT93" s="26">
        <v>4.5</v>
      </c>
      <c r="AU93" s="26">
        <v>58.2</v>
      </c>
      <c r="AV93" s="26">
        <v>94.5</v>
      </c>
      <c r="AW93" s="26">
        <v>5.2</v>
      </c>
      <c r="AX93" s="26">
        <v>49.5</v>
      </c>
      <c r="AY93" s="26">
        <v>42.5</v>
      </c>
      <c r="AZ93" s="26">
        <v>119.1</v>
      </c>
      <c r="BA93" s="29">
        <v>96.6</v>
      </c>
    </row>
    <row r="94" spans="1:53" s="28" customFormat="1">
      <c r="A94" s="30" t="s">
        <v>242</v>
      </c>
      <c r="B94" s="24">
        <v>503460</v>
      </c>
      <c r="C94" s="24">
        <v>561357</v>
      </c>
      <c r="D94" s="25">
        <v>120.4</v>
      </c>
      <c r="E94" s="25">
        <v>8.1999999999999993</v>
      </c>
      <c r="F94" s="24">
        <v>252045</v>
      </c>
      <c r="G94" s="24">
        <v>403685</v>
      </c>
      <c r="H94" s="25">
        <v>69.400000000000006</v>
      </c>
      <c r="I94" s="25">
        <v>64.599999999999994</v>
      </c>
      <c r="J94" s="25">
        <v>59</v>
      </c>
      <c r="K94" s="25">
        <v>70.5</v>
      </c>
      <c r="L94" s="25">
        <v>79.099999999999994</v>
      </c>
      <c r="M94" s="59">
        <v>4</v>
      </c>
      <c r="N94" s="27">
        <v>238</v>
      </c>
      <c r="O94" s="27">
        <v>1046</v>
      </c>
      <c r="P94" s="26">
        <v>2.1</v>
      </c>
      <c r="Q94" s="26">
        <v>1.3</v>
      </c>
      <c r="R94" s="26">
        <v>-3.5</v>
      </c>
      <c r="S94" s="26"/>
      <c r="T94" s="26">
        <v>103.8</v>
      </c>
      <c r="U94" s="26">
        <v>39.4</v>
      </c>
      <c r="V94" s="26">
        <v>15.1</v>
      </c>
      <c r="W94" s="26">
        <v>77.5</v>
      </c>
      <c r="X94" s="26">
        <v>74.599999999999994</v>
      </c>
      <c r="Z94" s="26">
        <v>97.8</v>
      </c>
      <c r="AA94" s="26">
        <v>98.7</v>
      </c>
      <c r="AB94" s="26">
        <v>97.6</v>
      </c>
      <c r="AC94" s="26">
        <v>100.9</v>
      </c>
      <c r="AD94" s="26">
        <v>101.5</v>
      </c>
      <c r="AE94" s="26">
        <v>12</v>
      </c>
      <c r="AF94" s="59">
        <v>-0.4</v>
      </c>
      <c r="AG94" s="26">
        <v>81.8</v>
      </c>
      <c r="AH94" s="26">
        <v>78.400000000000006</v>
      </c>
      <c r="AI94" s="26"/>
      <c r="AJ94" s="26">
        <v>98.4</v>
      </c>
      <c r="AK94" s="26">
        <v>7.9</v>
      </c>
      <c r="AL94" s="26">
        <v>60.9</v>
      </c>
      <c r="AM94" s="59">
        <v>0.25</v>
      </c>
      <c r="AN94" s="26">
        <v>78.8</v>
      </c>
      <c r="AO94" s="26">
        <v>69.599999999999994</v>
      </c>
      <c r="AP94" s="27">
        <v>283</v>
      </c>
      <c r="AQ94" s="27">
        <v>938</v>
      </c>
      <c r="AR94" s="26"/>
      <c r="AS94" s="26">
        <v>108.6</v>
      </c>
      <c r="AT94" s="26">
        <v>4.7</v>
      </c>
      <c r="AU94" s="26">
        <v>59.7</v>
      </c>
      <c r="AV94" s="26">
        <v>94.8</v>
      </c>
      <c r="AW94" s="26">
        <v>5</v>
      </c>
      <c r="AX94" s="26">
        <v>51.9</v>
      </c>
      <c r="AY94" s="26">
        <v>45.8</v>
      </c>
      <c r="AZ94" s="26">
        <v>121.2</v>
      </c>
      <c r="BA94" s="29">
        <v>97</v>
      </c>
    </row>
    <row r="95" spans="1:53" s="28" customFormat="1">
      <c r="A95" s="30" t="s">
        <v>243</v>
      </c>
      <c r="B95" s="24">
        <v>504535</v>
      </c>
      <c r="C95" s="24">
        <v>566010</v>
      </c>
      <c r="D95" s="25">
        <v>121.1</v>
      </c>
      <c r="E95" s="25">
        <v>8.1</v>
      </c>
      <c r="F95" s="24">
        <v>253125</v>
      </c>
      <c r="G95" s="24">
        <v>407929</v>
      </c>
      <c r="H95" s="25">
        <v>70.400000000000006</v>
      </c>
      <c r="I95" s="25">
        <v>65.599999999999994</v>
      </c>
      <c r="J95" s="25">
        <v>59.9</v>
      </c>
      <c r="K95" s="25">
        <v>71.7</v>
      </c>
      <c r="L95" s="25">
        <v>81.900000000000006</v>
      </c>
      <c r="M95" s="59">
        <v>3.88</v>
      </c>
      <c r="N95" s="27">
        <v>222</v>
      </c>
      <c r="O95" s="27">
        <v>959</v>
      </c>
      <c r="P95" s="26">
        <v>2.6</v>
      </c>
      <c r="Q95" s="26">
        <v>1.9</v>
      </c>
      <c r="R95" s="26">
        <v>-3</v>
      </c>
      <c r="S95" s="26"/>
      <c r="T95" s="26">
        <v>104.5</v>
      </c>
      <c r="U95" s="26">
        <v>41.2</v>
      </c>
      <c r="V95" s="26">
        <v>15.1</v>
      </c>
      <c r="W95" s="26">
        <v>78.099999999999994</v>
      </c>
      <c r="X95" s="26">
        <v>75.3</v>
      </c>
      <c r="Z95" s="26">
        <v>98</v>
      </c>
      <c r="AA95" s="26">
        <v>99</v>
      </c>
      <c r="AB95" s="26">
        <v>97.8</v>
      </c>
      <c r="AC95" s="26">
        <v>101.5</v>
      </c>
      <c r="AD95" s="26">
        <v>101.4</v>
      </c>
      <c r="AE95" s="26">
        <v>12</v>
      </c>
      <c r="AF95" s="59">
        <v>-0.4</v>
      </c>
      <c r="AG95" s="26">
        <v>82.3</v>
      </c>
      <c r="AH95" s="26">
        <v>79.099999999999994</v>
      </c>
      <c r="AI95" s="26"/>
      <c r="AJ95" s="26">
        <v>98.6</v>
      </c>
      <c r="AK95" s="26">
        <v>7.7</v>
      </c>
      <c r="AL95" s="26">
        <v>61.9</v>
      </c>
      <c r="AM95" s="59">
        <v>0.25</v>
      </c>
      <c r="AN95" s="26">
        <v>79.5</v>
      </c>
      <c r="AO95" s="26">
        <v>70.5</v>
      </c>
      <c r="AP95" s="27">
        <v>260</v>
      </c>
      <c r="AQ95" s="27">
        <v>869</v>
      </c>
      <c r="AR95" s="26"/>
      <c r="AS95" s="26">
        <v>109.7</v>
      </c>
      <c r="AT95" s="26">
        <v>4.9000000000000004</v>
      </c>
      <c r="AU95" s="26">
        <v>61.3</v>
      </c>
      <c r="AV95" s="26">
        <v>95.1</v>
      </c>
      <c r="AW95" s="26">
        <v>4.9000000000000004</v>
      </c>
      <c r="AX95" s="26">
        <v>54.4</v>
      </c>
      <c r="AY95" s="26">
        <v>49.2</v>
      </c>
      <c r="AZ95" s="26">
        <v>123.3</v>
      </c>
      <c r="BA95" s="29">
        <v>97.3</v>
      </c>
    </row>
    <row r="96" spans="1:53" s="28" customFormat="1">
      <c r="A96" s="85" t="s">
        <v>244</v>
      </c>
      <c r="B96" s="24">
        <v>505729</v>
      </c>
      <c r="C96" s="24">
        <v>570426</v>
      </c>
      <c r="D96" s="25">
        <v>121.9</v>
      </c>
      <c r="E96" s="25">
        <v>7.9</v>
      </c>
      <c r="F96" s="24">
        <v>253597</v>
      </c>
      <c r="G96" s="24">
        <v>412299</v>
      </c>
      <c r="H96" s="25">
        <v>71.400000000000006</v>
      </c>
      <c r="I96" s="25">
        <v>66.599999999999994</v>
      </c>
      <c r="J96" s="25">
        <v>60.8</v>
      </c>
      <c r="K96" s="25">
        <v>73</v>
      </c>
      <c r="L96" s="25">
        <v>85</v>
      </c>
      <c r="M96" s="59">
        <v>3.75</v>
      </c>
      <c r="N96" s="27">
        <v>206</v>
      </c>
      <c r="O96" s="27">
        <v>872</v>
      </c>
      <c r="P96" s="26">
        <v>2.9</v>
      </c>
      <c r="Q96" s="26">
        <v>2.5</v>
      </c>
      <c r="R96" s="26">
        <v>-2.5</v>
      </c>
      <c r="S96" s="26"/>
      <c r="T96" s="26">
        <v>105.3</v>
      </c>
      <c r="U96" s="26">
        <v>43</v>
      </c>
      <c r="V96" s="26">
        <v>15.1</v>
      </c>
      <c r="W96" s="26">
        <v>78.599999999999994</v>
      </c>
      <c r="X96" s="26">
        <v>75.900000000000006</v>
      </c>
      <c r="Z96" s="26">
        <v>98.2</v>
      </c>
      <c r="AA96" s="26">
        <v>99.2</v>
      </c>
      <c r="AB96" s="26">
        <v>97.9</v>
      </c>
      <c r="AC96" s="26">
        <v>102.1</v>
      </c>
      <c r="AD96" s="26">
        <v>102.1</v>
      </c>
      <c r="AE96" s="26">
        <v>11.9</v>
      </c>
      <c r="AF96" s="59">
        <v>-0.4</v>
      </c>
      <c r="AG96" s="26">
        <v>82.9</v>
      </c>
      <c r="AH96" s="26">
        <v>79.8</v>
      </c>
      <c r="AI96" s="26"/>
      <c r="AJ96" s="26">
        <v>98.8</v>
      </c>
      <c r="AK96" s="26">
        <v>7.5</v>
      </c>
      <c r="AL96" s="26">
        <v>63</v>
      </c>
      <c r="AM96" s="59">
        <v>0.25</v>
      </c>
      <c r="AN96" s="26">
        <v>80.2</v>
      </c>
      <c r="AO96" s="26">
        <v>71.400000000000006</v>
      </c>
      <c r="AP96" s="27">
        <v>236</v>
      </c>
      <c r="AQ96" s="27">
        <v>800</v>
      </c>
      <c r="AR96" s="26"/>
      <c r="AS96" s="26">
        <v>110.9</v>
      </c>
      <c r="AT96" s="26">
        <v>5.0999999999999996</v>
      </c>
      <c r="AU96" s="26">
        <v>62.8</v>
      </c>
      <c r="AV96" s="26">
        <v>95.5</v>
      </c>
      <c r="AW96" s="26">
        <v>4.8</v>
      </c>
      <c r="AX96" s="26">
        <v>56.5</v>
      </c>
      <c r="AY96" s="26">
        <v>52.4</v>
      </c>
      <c r="AZ96" s="26">
        <v>125.5</v>
      </c>
      <c r="BA96" s="29">
        <v>97.6</v>
      </c>
    </row>
    <row r="97" spans="1:53" s="28" customFormat="1">
      <c r="A97" s="23" t="s">
        <v>245</v>
      </c>
      <c r="B97" s="24">
        <v>507087</v>
      </c>
      <c r="C97" s="24">
        <v>573859</v>
      </c>
      <c r="D97" s="25">
        <v>121.7</v>
      </c>
      <c r="E97" s="25">
        <v>7.7</v>
      </c>
      <c r="F97" s="24">
        <v>253241</v>
      </c>
      <c r="G97" s="24">
        <v>416310</v>
      </c>
      <c r="H97" s="25">
        <v>72.2</v>
      </c>
      <c r="I97" s="25">
        <v>67.599999999999994</v>
      </c>
      <c r="J97" s="25">
        <v>61.7</v>
      </c>
      <c r="K97" s="25">
        <v>74.099999999999994</v>
      </c>
      <c r="L97" s="25">
        <v>87.8</v>
      </c>
      <c r="M97" s="59">
        <v>3.62</v>
      </c>
      <c r="N97" s="27">
        <v>190</v>
      </c>
      <c r="O97" s="27">
        <v>784</v>
      </c>
      <c r="P97" s="26">
        <v>3.1</v>
      </c>
      <c r="Q97" s="26">
        <v>3.2</v>
      </c>
      <c r="R97" s="26">
        <v>-2</v>
      </c>
      <c r="S97" s="26"/>
      <c r="T97" s="26">
        <v>106</v>
      </c>
      <c r="U97" s="26">
        <v>44.7</v>
      </c>
      <c r="V97" s="26">
        <v>15.1</v>
      </c>
      <c r="W97" s="26">
        <v>79.099999999999994</v>
      </c>
      <c r="X97" s="26">
        <v>76.7</v>
      </c>
      <c r="Z97" s="26">
        <v>98.4</v>
      </c>
      <c r="AA97" s="26">
        <v>99.5</v>
      </c>
      <c r="AB97" s="26">
        <v>98.1</v>
      </c>
      <c r="AC97" s="26">
        <v>102.7</v>
      </c>
      <c r="AD97" s="26">
        <v>101.8</v>
      </c>
      <c r="AE97" s="26">
        <v>11.8</v>
      </c>
      <c r="AF97" s="59">
        <v>-0.4</v>
      </c>
      <c r="AG97" s="26">
        <v>83.5</v>
      </c>
      <c r="AH97" s="26">
        <v>80.5</v>
      </c>
      <c r="AI97" s="26"/>
      <c r="AJ97" s="26">
        <v>99</v>
      </c>
      <c r="AK97" s="26">
        <v>7.4</v>
      </c>
      <c r="AL97" s="26">
        <v>64.099999999999994</v>
      </c>
      <c r="AM97" s="59">
        <v>0.25</v>
      </c>
      <c r="AN97" s="26">
        <v>81.099999999999994</v>
      </c>
      <c r="AO97" s="26">
        <v>72.400000000000006</v>
      </c>
      <c r="AP97" s="27">
        <v>213</v>
      </c>
      <c r="AQ97" s="27">
        <v>732</v>
      </c>
      <c r="AR97" s="26"/>
      <c r="AS97" s="26">
        <v>112.1</v>
      </c>
      <c r="AT97" s="26">
        <v>5.0999999999999996</v>
      </c>
      <c r="AU97" s="26">
        <v>64.400000000000006</v>
      </c>
      <c r="AV97" s="26">
        <v>95.9</v>
      </c>
      <c r="AW97" s="26">
        <v>4.7</v>
      </c>
      <c r="AX97" s="26">
        <v>59</v>
      </c>
      <c r="AY97" s="26">
        <v>55.7</v>
      </c>
      <c r="AZ97" s="26">
        <v>127.8</v>
      </c>
      <c r="BA97" s="29">
        <v>98.1</v>
      </c>
    </row>
    <row r="98" spans="1:53" s="28" customFormat="1">
      <c r="A98" s="30" t="s">
        <v>246</v>
      </c>
      <c r="B98" s="24">
        <v>508539</v>
      </c>
      <c r="C98" s="24">
        <v>578510</v>
      </c>
      <c r="D98" s="25">
        <v>122.9</v>
      </c>
      <c r="E98" s="25">
        <v>7.5</v>
      </c>
      <c r="F98" s="24">
        <v>253732</v>
      </c>
      <c r="G98" s="24">
        <v>420083</v>
      </c>
      <c r="H98" s="25">
        <v>73.2</v>
      </c>
      <c r="I98" s="25">
        <v>68.7</v>
      </c>
      <c r="J98" s="25">
        <v>62.7</v>
      </c>
      <c r="K98" s="25">
        <v>75.3</v>
      </c>
      <c r="L98" s="25">
        <v>90.2</v>
      </c>
      <c r="M98" s="59">
        <v>3.5</v>
      </c>
      <c r="N98" s="27">
        <v>175</v>
      </c>
      <c r="O98" s="27">
        <v>697</v>
      </c>
      <c r="P98" s="26">
        <v>3.3</v>
      </c>
      <c r="Q98" s="26">
        <v>3.7</v>
      </c>
      <c r="R98" s="26">
        <v>-1.6</v>
      </c>
      <c r="S98" s="26"/>
      <c r="T98" s="26">
        <v>106.8</v>
      </c>
      <c r="U98" s="26">
        <v>46.5</v>
      </c>
      <c r="V98" s="26">
        <v>15.1</v>
      </c>
      <c r="W98" s="26">
        <v>79.599999999999994</v>
      </c>
      <c r="X98" s="26">
        <v>77.2</v>
      </c>
      <c r="Z98" s="26">
        <v>98.6</v>
      </c>
      <c r="AA98" s="26">
        <v>99.8</v>
      </c>
      <c r="AB98" s="26">
        <v>98.2</v>
      </c>
      <c r="AC98" s="26">
        <v>103.3</v>
      </c>
      <c r="AD98" s="26">
        <v>103.1</v>
      </c>
      <c r="AE98" s="26">
        <v>11.7</v>
      </c>
      <c r="AF98" s="59">
        <v>-0.4</v>
      </c>
      <c r="AG98" s="26">
        <v>84.1</v>
      </c>
      <c r="AH98" s="26">
        <v>81.2</v>
      </c>
      <c r="AI98" s="26"/>
      <c r="AJ98" s="26">
        <v>99.2</v>
      </c>
      <c r="AK98" s="26">
        <v>7.2</v>
      </c>
      <c r="AL98" s="26">
        <v>65.2</v>
      </c>
      <c r="AM98" s="59">
        <v>0.25</v>
      </c>
      <c r="AN98" s="26">
        <v>82.1</v>
      </c>
      <c r="AO98" s="26">
        <v>73.400000000000006</v>
      </c>
      <c r="AP98" s="27">
        <v>189</v>
      </c>
      <c r="AQ98" s="27">
        <v>663</v>
      </c>
      <c r="AR98" s="26"/>
      <c r="AS98" s="26">
        <v>113.4</v>
      </c>
      <c r="AT98" s="26">
        <v>5.0999999999999996</v>
      </c>
      <c r="AU98" s="26">
        <v>66</v>
      </c>
      <c r="AV98" s="26">
        <v>96.2</v>
      </c>
      <c r="AW98" s="26">
        <v>4.5999999999999996</v>
      </c>
      <c r="AX98" s="26">
        <v>61.3</v>
      </c>
      <c r="AY98" s="26">
        <v>59.1</v>
      </c>
      <c r="AZ98" s="26">
        <v>130.19999999999999</v>
      </c>
      <c r="BA98" s="29">
        <v>98.6</v>
      </c>
    </row>
    <row r="99" spans="1:53" s="28" customFormat="1">
      <c r="A99" s="30" t="s">
        <v>247</v>
      </c>
      <c r="B99" s="24">
        <v>509987</v>
      </c>
      <c r="C99" s="24">
        <v>583467</v>
      </c>
      <c r="D99" s="25">
        <v>123.6</v>
      </c>
      <c r="E99" s="25">
        <v>7.4</v>
      </c>
      <c r="F99" s="24">
        <v>254975</v>
      </c>
      <c r="G99" s="24">
        <v>424529</v>
      </c>
      <c r="H99" s="25">
        <v>74.400000000000006</v>
      </c>
      <c r="I99" s="25">
        <v>69.7</v>
      </c>
      <c r="J99" s="25">
        <v>63.7</v>
      </c>
      <c r="K99" s="25">
        <v>76.599999999999994</v>
      </c>
      <c r="L99" s="25">
        <v>92.6</v>
      </c>
      <c r="M99" s="59">
        <v>3.38</v>
      </c>
      <c r="N99" s="27">
        <v>159</v>
      </c>
      <c r="O99" s="27">
        <v>610</v>
      </c>
      <c r="P99" s="26">
        <v>3.5</v>
      </c>
      <c r="Q99" s="26">
        <v>4.2</v>
      </c>
      <c r="R99" s="26">
        <v>-1.1000000000000001</v>
      </c>
      <c r="S99" s="26"/>
      <c r="T99" s="26">
        <v>107.6</v>
      </c>
      <c r="U99" s="26">
        <v>48.2</v>
      </c>
      <c r="V99" s="26">
        <v>15.1</v>
      </c>
      <c r="W99" s="26">
        <v>80.099999999999994</v>
      </c>
      <c r="X99" s="26">
        <v>77.900000000000006</v>
      </c>
      <c r="Z99" s="26">
        <v>98.8</v>
      </c>
      <c r="AA99" s="26">
        <v>100.1</v>
      </c>
      <c r="AB99" s="26">
        <v>98.4</v>
      </c>
      <c r="AC99" s="26">
        <v>104</v>
      </c>
      <c r="AD99" s="26">
        <v>102.9</v>
      </c>
      <c r="AE99" s="26">
        <v>11.7</v>
      </c>
      <c r="AF99" s="59">
        <v>-0.4</v>
      </c>
      <c r="AG99" s="26">
        <v>84.7</v>
      </c>
      <c r="AH99" s="26">
        <v>82</v>
      </c>
      <c r="AI99" s="26"/>
      <c r="AJ99" s="26">
        <v>99.5</v>
      </c>
      <c r="AK99" s="26">
        <v>7</v>
      </c>
      <c r="AL99" s="26">
        <v>66.400000000000006</v>
      </c>
      <c r="AM99" s="59">
        <v>0.25</v>
      </c>
      <c r="AN99" s="26">
        <v>83.1</v>
      </c>
      <c r="AO99" s="26">
        <v>74.5</v>
      </c>
      <c r="AP99" s="27">
        <v>166</v>
      </c>
      <c r="AQ99" s="27">
        <v>595</v>
      </c>
      <c r="AR99" s="26"/>
      <c r="AS99" s="26">
        <v>114.7</v>
      </c>
      <c r="AT99" s="26">
        <v>5.0999999999999996</v>
      </c>
      <c r="AU99" s="26">
        <v>67.5</v>
      </c>
      <c r="AV99" s="26">
        <v>96.6</v>
      </c>
      <c r="AW99" s="26">
        <v>4.5</v>
      </c>
      <c r="AX99" s="26">
        <v>64</v>
      </c>
      <c r="AY99" s="26">
        <v>62.7</v>
      </c>
      <c r="AZ99" s="26">
        <v>132.6</v>
      </c>
      <c r="BA99" s="29">
        <v>99</v>
      </c>
    </row>
    <row r="100" spans="1:53" s="26" customFormat="1">
      <c r="A100" s="31" t="s">
        <v>248</v>
      </c>
      <c r="B100" s="32">
        <v>511431</v>
      </c>
      <c r="C100" s="32">
        <v>588149</v>
      </c>
      <c r="D100" s="33">
        <v>124.4</v>
      </c>
      <c r="E100" s="33">
        <v>7.3</v>
      </c>
      <c r="F100" s="32">
        <v>255587</v>
      </c>
      <c r="G100" s="32">
        <v>428501</v>
      </c>
      <c r="H100" s="33">
        <v>75.5</v>
      </c>
      <c r="I100" s="33">
        <v>70.900000000000006</v>
      </c>
      <c r="J100" s="33">
        <v>64.8</v>
      </c>
      <c r="K100" s="33">
        <v>78</v>
      </c>
      <c r="L100" s="33">
        <v>95.3</v>
      </c>
      <c r="M100" s="104">
        <v>3.25</v>
      </c>
      <c r="N100" s="35">
        <v>143</v>
      </c>
      <c r="O100" s="35">
        <v>523</v>
      </c>
      <c r="P100" s="34">
        <v>3.7</v>
      </c>
      <c r="Q100" s="34">
        <v>4.8</v>
      </c>
      <c r="R100" s="34">
        <v>-0.8</v>
      </c>
      <c r="S100" s="34"/>
      <c r="T100" s="34">
        <v>108.3</v>
      </c>
      <c r="U100" s="34">
        <v>50</v>
      </c>
      <c r="V100" s="34">
        <v>15.1</v>
      </c>
      <c r="W100" s="34">
        <v>80.7</v>
      </c>
      <c r="X100" s="34">
        <v>78.599999999999994</v>
      </c>
      <c r="Y100" s="36"/>
      <c r="Z100" s="34">
        <v>99</v>
      </c>
      <c r="AA100" s="34">
        <v>100.4</v>
      </c>
      <c r="AB100" s="34">
        <v>98.6</v>
      </c>
      <c r="AC100" s="34">
        <v>104.6</v>
      </c>
      <c r="AD100" s="34">
        <v>103.7</v>
      </c>
      <c r="AE100" s="34">
        <v>11.6</v>
      </c>
      <c r="AF100" s="104">
        <v>-0.4</v>
      </c>
      <c r="AG100" s="34">
        <v>85.3</v>
      </c>
      <c r="AH100" s="34">
        <v>82.7</v>
      </c>
      <c r="AI100" s="34"/>
      <c r="AJ100" s="34">
        <v>99.7</v>
      </c>
      <c r="AK100" s="34">
        <v>6.9</v>
      </c>
      <c r="AL100" s="34">
        <v>67.599999999999994</v>
      </c>
      <c r="AM100" s="104">
        <v>0.25</v>
      </c>
      <c r="AN100" s="34">
        <v>84.2</v>
      </c>
      <c r="AO100" s="34">
        <v>75.7</v>
      </c>
      <c r="AP100" s="35">
        <v>143</v>
      </c>
      <c r="AQ100" s="35">
        <v>526</v>
      </c>
      <c r="AR100" s="34"/>
      <c r="AS100" s="34">
        <v>115.9</v>
      </c>
      <c r="AT100" s="34">
        <v>5.0999999999999996</v>
      </c>
      <c r="AU100" s="34">
        <v>69.099999999999994</v>
      </c>
      <c r="AV100" s="34">
        <v>97</v>
      </c>
      <c r="AW100" s="34">
        <v>4.5</v>
      </c>
      <c r="AX100" s="34">
        <v>66.2</v>
      </c>
      <c r="AY100" s="34">
        <v>65.7</v>
      </c>
      <c r="AZ100" s="34">
        <v>134.9</v>
      </c>
      <c r="BA100" s="37">
        <v>99.5</v>
      </c>
    </row>
    <row r="101" spans="1:53" ht="17.25">
      <c r="A101" s="166" t="s">
        <v>116</v>
      </c>
      <c r="B101" s="167"/>
      <c r="C101" s="167"/>
      <c r="D101" s="167"/>
      <c r="E101" s="167"/>
      <c r="F101" s="168"/>
      <c r="G101" s="167"/>
      <c r="H101" s="167"/>
      <c r="I101" s="167"/>
      <c r="J101" s="167"/>
      <c r="K101" s="167"/>
      <c r="L101" s="167"/>
      <c r="M101" s="167"/>
      <c r="N101" s="167"/>
      <c r="O101" s="167"/>
      <c r="P101" s="167"/>
      <c r="Q101" s="167"/>
      <c r="R101" s="167"/>
      <c r="S101" s="167"/>
      <c r="T101" s="167"/>
      <c r="U101" s="167"/>
      <c r="V101" s="167"/>
      <c r="W101" s="167"/>
      <c r="X101" s="167"/>
      <c r="Y101" s="167"/>
      <c r="Z101" s="167"/>
      <c r="AA101" s="167"/>
      <c r="AB101" s="167"/>
      <c r="AC101" s="167"/>
      <c r="AD101" s="167"/>
      <c r="AE101" s="167"/>
      <c r="AF101" s="167"/>
      <c r="AG101" s="167"/>
      <c r="AH101" s="167"/>
      <c r="AI101" s="167"/>
      <c r="AJ101" s="167"/>
      <c r="AK101" s="167"/>
      <c r="AL101" s="167"/>
      <c r="AM101" s="167"/>
      <c r="AN101" s="167"/>
      <c r="AO101" s="167"/>
      <c r="AP101" s="167"/>
      <c r="AQ101" s="167"/>
      <c r="AR101" s="167"/>
      <c r="AS101" s="167"/>
      <c r="AT101" s="167"/>
      <c r="AU101" s="167"/>
      <c r="AV101" s="167"/>
      <c r="AW101" s="167"/>
      <c r="AX101" s="167"/>
      <c r="AY101" s="167"/>
      <c r="AZ101" s="167"/>
      <c r="BA101" s="169"/>
    </row>
    <row r="102" spans="1:53" ht="30">
      <c r="A102" s="160" t="s">
        <v>117</v>
      </c>
      <c r="B102" s="161" t="s">
        <v>118</v>
      </c>
      <c r="C102" s="161" t="s">
        <v>118</v>
      </c>
      <c r="D102" s="161" t="s">
        <v>118</v>
      </c>
      <c r="E102" s="161" t="s">
        <v>119</v>
      </c>
      <c r="F102" s="161" t="s">
        <v>118</v>
      </c>
      <c r="G102" s="161" t="s">
        <v>118</v>
      </c>
      <c r="H102" s="161" t="s">
        <v>118</v>
      </c>
      <c r="I102" s="161" t="s">
        <v>118</v>
      </c>
      <c r="J102" s="161" t="s">
        <v>118</v>
      </c>
      <c r="K102" s="161" t="s">
        <v>118</v>
      </c>
      <c r="L102" s="161"/>
      <c r="M102" s="161" t="s">
        <v>119</v>
      </c>
      <c r="N102" s="161"/>
      <c r="O102" s="161"/>
      <c r="P102" s="161"/>
      <c r="Q102" s="161"/>
      <c r="R102" s="161"/>
      <c r="S102" s="161"/>
      <c r="T102" s="161" t="s">
        <v>118</v>
      </c>
      <c r="U102" s="161" t="s">
        <v>119</v>
      </c>
      <c r="V102" s="161"/>
      <c r="W102" s="161" t="s">
        <v>119</v>
      </c>
      <c r="X102" s="161" t="s">
        <v>119</v>
      </c>
      <c r="Y102" s="161"/>
      <c r="Z102" s="161" t="s">
        <v>118</v>
      </c>
      <c r="AA102" s="161" t="s">
        <v>118</v>
      </c>
      <c r="AB102" s="161" t="s">
        <v>118</v>
      </c>
      <c r="AC102" s="161" t="s">
        <v>118</v>
      </c>
      <c r="AD102" s="161" t="s">
        <v>118</v>
      </c>
      <c r="AE102" s="161" t="s">
        <v>119</v>
      </c>
      <c r="AF102" s="161" t="s">
        <v>119</v>
      </c>
      <c r="AG102" s="161" t="s">
        <v>118</v>
      </c>
      <c r="AH102" s="161" t="s">
        <v>118</v>
      </c>
      <c r="AI102" s="161"/>
      <c r="AJ102" s="161" t="s">
        <v>118</v>
      </c>
      <c r="AK102" s="161" t="s">
        <v>119</v>
      </c>
      <c r="AL102" s="161"/>
      <c r="AM102" s="161" t="s">
        <v>119</v>
      </c>
      <c r="AN102" s="161" t="s">
        <v>118</v>
      </c>
      <c r="AO102" s="161" t="s">
        <v>118</v>
      </c>
      <c r="AP102" s="161"/>
      <c r="AQ102" s="161"/>
      <c r="AR102" s="161"/>
      <c r="AS102" s="161" t="s">
        <v>118</v>
      </c>
      <c r="AT102" s="161" t="s">
        <v>119</v>
      </c>
      <c r="AU102" s="161" t="s">
        <v>118</v>
      </c>
      <c r="AV102" s="161" t="s">
        <v>118</v>
      </c>
      <c r="AW102" s="161" t="s">
        <v>119</v>
      </c>
      <c r="AX102" s="161" t="s">
        <v>118</v>
      </c>
      <c r="AY102" s="161" t="s">
        <v>118</v>
      </c>
      <c r="AZ102" s="161" t="s">
        <v>118</v>
      </c>
      <c r="BA102" s="174" t="s">
        <v>118</v>
      </c>
    </row>
    <row r="103" spans="1:53">
      <c r="A103" s="146"/>
      <c r="B103" s="146"/>
      <c r="C103" s="146"/>
      <c r="D103" s="146"/>
      <c r="E103" s="146"/>
      <c r="F103" s="146"/>
      <c r="G103" s="146"/>
      <c r="H103" s="146"/>
      <c r="I103" s="146"/>
      <c r="J103" s="146"/>
      <c r="K103" s="146"/>
      <c r="L103" s="146"/>
      <c r="M103" s="147"/>
      <c r="N103" s="146"/>
      <c r="O103" s="146"/>
      <c r="P103" s="146"/>
      <c r="Q103" s="146"/>
      <c r="R103" s="146"/>
      <c r="S103" s="146"/>
      <c r="T103" s="146"/>
      <c r="U103" s="146"/>
      <c r="V103" s="146"/>
      <c r="W103" s="146"/>
      <c r="X103" s="146"/>
      <c r="Y103" s="146"/>
      <c r="Z103" s="146"/>
      <c r="AA103" s="146"/>
      <c r="AB103" s="146"/>
      <c r="AC103" s="146"/>
      <c r="AD103" s="146"/>
      <c r="AE103" s="146"/>
      <c r="AF103" s="146"/>
      <c r="AG103" s="146"/>
      <c r="AH103" s="146"/>
      <c r="AI103" s="146"/>
      <c r="AJ103" s="146"/>
      <c r="AK103" s="146"/>
      <c r="AL103" s="146"/>
      <c r="AM103" s="146"/>
      <c r="AN103" s="146"/>
      <c r="AO103" s="146"/>
      <c r="AP103" s="146"/>
      <c r="AQ103" s="146"/>
      <c r="AR103" s="146"/>
      <c r="AS103" s="146"/>
      <c r="AT103" s="146"/>
      <c r="AU103" s="146"/>
      <c r="AV103" s="146"/>
      <c r="AW103" s="146"/>
      <c r="AX103" s="146"/>
      <c r="AY103" s="146"/>
      <c r="AZ103" s="146"/>
      <c r="BA103" s="142"/>
    </row>
    <row r="104" spans="1:53" ht="30">
      <c r="A104" s="160" t="s">
        <v>120</v>
      </c>
      <c r="B104" s="162">
        <v>0.45</v>
      </c>
      <c r="C104" s="162">
        <v>0.93</v>
      </c>
      <c r="D104" s="162">
        <v>0.5</v>
      </c>
      <c r="E104" s="162">
        <v>4.25</v>
      </c>
      <c r="F104" s="162">
        <v>0.9</v>
      </c>
      <c r="G104" s="162">
        <v>0.87</v>
      </c>
      <c r="H104" s="162">
        <v>1.17</v>
      </c>
      <c r="I104" s="162">
        <v>0.5</v>
      </c>
      <c r="J104" s="162">
        <v>0.7</v>
      </c>
      <c r="K104" s="162">
        <v>0</v>
      </c>
      <c r="L104" s="146"/>
      <c r="M104" s="162">
        <v>2.62</v>
      </c>
      <c r="N104" s="146"/>
      <c r="O104" s="146"/>
      <c r="P104" s="146"/>
      <c r="Q104" s="146"/>
      <c r="R104" s="146"/>
      <c r="S104" s="146"/>
      <c r="T104" s="162">
        <v>0.88</v>
      </c>
      <c r="U104" s="183">
        <v>64.7</v>
      </c>
      <c r="V104" s="162"/>
      <c r="W104" s="183">
        <v>100</v>
      </c>
      <c r="X104" s="183">
        <v>100</v>
      </c>
      <c r="Y104" s="146"/>
      <c r="Z104" s="162">
        <v>0.35</v>
      </c>
      <c r="AA104" s="162">
        <v>0.41</v>
      </c>
      <c r="AB104" s="162">
        <v>0.28999999999999998</v>
      </c>
      <c r="AC104" s="162">
        <v>0.69</v>
      </c>
      <c r="AD104" s="162">
        <v>0.52</v>
      </c>
      <c r="AE104" s="162">
        <v>7.3</v>
      </c>
      <c r="AF104" s="162">
        <v>2</v>
      </c>
      <c r="AG104" s="162">
        <v>0.86</v>
      </c>
      <c r="AH104" s="162">
        <v>0.86</v>
      </c>
      <c r="AI104" s="146"/>
      <c r="AJ104" s="162">
        <v>0.34</v>
      </c>
      <c r="AK104" s="162">
        <v>3.65</v>
      </c>
      <c r="AL104" s="146"/>
      <c r="AM104" s="162">
        <v>2.75</v>
      </c>
      <c r="AN104" s="162">
        <v>0.82</v>
      </c>
      <c r="AO104" s="162">
        <v>0.82</v>
      </c>
      <c r="AP104" s="146"/>
      <c r="AQ104" s="146"/>
      <c r="AR104" s="146"/>
      <c r="AS104" s="162">
        <v>1.37</v>
      </c>
      <c r="AT104" s="162">
        <v>7.98</v>
      </c>
      <c r="AU104" s="162">
        <v>1.93</v>
      </c>
      <c r="AV104" s="162">
        <v>0.77</v>
      </c>
      <c r="AW104" s="162">
        <v>2.6</v>
      </c>
      <c r="AX104" s="162">
        <v>1.24</v>
      </c>
      <c r="AY104" s="162">
        <v>1.24</v>
      </c>
      <c r="AZ104" s="162">
        <v>1.88</v>
      </c>
      <c r="BA104" s="175">
        <v>0.65</v>
      </c>
    </row>
    <row r="105" spans="1:53">
      <c r="A105" s="146"/>
      <c r="B105" s="146"/>
      <c r="C105" s="146"/>
      <c r="D105" s="146"/>
      <c r="E105" s="146"/>
      <c r="F105" s="146"/>
      <c r="G105" s="146"/>
      <c r="H105" s="146"/>
      <c r="I105" s="146"/>
      <c r="J105" s="146"/>
      <c r="K105" s="146"/>
      <c r="L105" s="146"/>
      <c r="M105" s="147"/>
      <c r="N105" s="146"/>
      <c r="O105" s="146"/>
      <c r="P105" s="146"/>
      <c r="Q105" s="146"/>
      <c r="R105" s="146"/>
      <c r="S105" s="146"/>
      <c r="T105" s="146"/>
      <c r="U105" s="146"/>
      <c r="V105" s="146"/>
      <c r="W105" s="146"/>
      <c r="X105" s="146"/>
      <c r="Y105" s="146"/>
      <c r="Z105" s="146"/>
      <c r="AA105" s="146"/>
      <c r="AB105" s="146"/>
      <c r="AC105" s="146"/>
      <c r="AD105" s="146"/>
      <c r="AE105" s="146"/>
      <c r="AF105" s="146"/>
      <c r="AG105" s="146"/>
      <c r="AH105" s="146"/>
      <c r="AI105" s="146"/>
      <c r="AJ105" s="146"/>
      <c r="AK105" s="146"/>
      <c r="AL105" s="146"/>
      <c r="AM105" s="146"/>
      <c r="AN105" s="146"/>
      <c r="AO105" s="146"/>
      <c r="AP105" s="146"/>
      <c r="AQ105" s="146"/>
      <c r="AR105" s="146"/>
      <c r="AS105" s="146"/>
      <c r="AT105" s="146"/>
      <c r="AU105" s="146"/>
      <c r="AV105" s="146"/>
      <c r="AW105" s="146"/>
      <c r="AX105" s="146"/>
      <c r="AY105" s="146"/>
      <c r="AZ105" s="146"/>
      <c r="BA105" s="142"/>
    </row>
    <row r="106" spans="1:53" ht="47.25">
      <c r="A106" s="181" t="s">
        <v>121</v>
      </c>
      <c r="B106" s="170"/>
      <c r="C106" s="170"/>
      <c r="D106" s="170"/>
      <c r="E106" s="170"/>
      <c r="F106" s="170"/>
      <c r="G106" s="170"/>
      <c r="H106" s="170"/>
      <c r="I106" s="170"/>
      <c r="J106" s="170"/>
      <c r="K106" s="170"/>
      <c r="L106" s="170"/>
      <c r="M106" s="171"/>
      <c r="N106" s="170"/>
      <c r="O106" s="170"/>
      <c r="P106" s="170"/>
      <c r="Q106" s="170"/>
      <c r="R106" s="170"/>
      <c r="S106" s="170"/>
      <c r="T106" s="170"/>
      <c r="U106" s="170"/>
      <c r="V106" s="170"/>
      <c r="W106" s="170"/>
      <c r="X106" s="170"/>
      <c r="Y106" s="170"/>
      <c r="Z106" s="170"/>
      <c r="AA106" s="170"/>
      <c r="AB106" s="170"/>
      <c r="AC106" s="170"/>
      <c r="AD106" s="170"/>
      <c r="AE106" s="170"/>
      <c r="AF106" s="170"/>
      <c r="AG106" s="170"/>
      <c r="AH106" s="170"/>
      <c r="AI106" s="170"/>
      <c r="AJ106" s="170"/>
      <c r="AK106" s="170"/>
      <c r="AL106" s="170"/>
      <c r="AM106" s="170"/>
      <c r="AN106" s="170"/>
      <c r="AO106" s="170"/>
      <c r="AP106" s="170"/>
      <c r="AQ106" s="170"/>
      <c r="AR106" s="170"/>
      <c r="AS106" s="170"/>
      <c r="AT106" s="170"/>
      <c r="AU106" s="170"/>
      <c r="AV106" s="170"/>
      <c r="AW106" s="170"/>
      <c r="AX106" s="170"/>
      <c r="AY106" s="170"/>
      <c r="AZ106" s="170"/>
      <c r="BA106" s="172"/>
    </row>
    <row r="107" spans="1:53">
      <c r="A107" s="2"/>
      <c r="M107" s="38"/>
    </row>
    <row r="108" spans="1:53">
      <c r="A108" s="2"/>
      <c r="M108" s="38"/>
    </row>
    <row r="109" spans="1:53">
      <c r="A109" s="2"/>
      <c r="M109" s="38"/>
    </row>
    <row r="116" spans="1:1">
      <c r="A116" s="2"/>
    </row>
    <row r="117" spans="1:1">
      <c r="A117" s="2"/>
    </row>
    <row r="118" spans="1:1">
      <c r="A118" s="2"/>
    </row>
    <row r="119" spans="1:1">
      <c r="A119" s="2"/>
    </row>
    <row r="120" spans="1:1">
      <c r="A120" s="2"/>
    </row>
    <row r="121" spans="1:1">
      <c r="A121" s="2"/>
    </row>
    <row r="122" spans="1:1">
      <c r="A122" s="2"/>
    </row>
    <row r="123" spans="1:1">
      <c r="A123" s="2"/>
    </row>
    <row r="124" spans="1:1">
      <c r="A124" s="2"/>
    </row>
    <row r="125" spans="1:1">
      <c r="A125" s="2"/>
    </row>
    <row r="126" spans="1:1">
      <c r="A126" s="2"/>
    </row>
    <row r="127" spans="1:1">
      <c r="A127" s="2"/>
    </row>
    <row r="128" spans="1:1">
      <c r="A128" s="2"/>
    </row>
    <row r="129" spans="1:1">
      <c r="A129" s="2"/>
    </row>
    <row r="130" spans="1:1">
      <c r="A130" s="2"/>
    </row>
    <row r="131" spans="1:1">
      <c r="A131" s="2"/>
    </row>
    <row r="132" spans="1:1">
      <c r="A132" s="2"/>
    </row>
  </sheetData>
  <pageMargins left="0.70866141732283472" right="0.70866141732283472" top="0.74803149606299213" bottom="0.74803149606299213" header="0.31496062992125984" footer="0.31496062992125984"/>
  <pageSetup paperSize="9" scale="36" fitToWidth="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D157"/>
  <sheetViews>
    <sheetView zoomScale="55" zoomScaleNormal="55" workbookViewId="0">
      <pane xSplit="1" ySplit="4" topLeftCell="B80" activePane="bottomRight" state="frozen"/>
      <selection activeCell="B3" sqref="B3"/>
      <selection pane="topRight" activeCell="B3" sqref="B3"/>
      <selection pane="bottomLeft" activeCell="B3" sqref="B3"/>
      <selection pane="bottomRight" activeCell="A114" sqref="A114"/>
    </sheetView>
  </sheetViews>
  <sheetFormatPr defaultColWidth="9.140625" defaultRowHeight="15"/>
  <cols>
    <col min="1" max="1" width="24.7109375" style="66" customWidth="1"/>
    <col min="2" max="2" width="11.42578125" style="42" customWidth="1"/>
    <col min="3" max="67" width="10.7109375" style="42" customWidth="1"/>
    <col min="68" max="72" width="17.85546875" style="42" customWidth="1"/>
    <col min="73" max="16384" width="9.140625" style="42"/>
  </cols>
  <sheetData>
    <row r="1" spans="1:72" s="28" customFormat="1">
      <c r="A1" s="103"/>
      <c r="B1" s="86"/>
      <c r="C1" s="86"/>
      <c r="D1" s="86"/>
      <c r="E1" s="86"/>
      <c r="F1" s="86"/>
      <c r="G1" s="86"/>
      <c r="H1" s="86"/>
      <c r="I1" s="86"/>
      <c r="J1" s="86"/>
      <c r="K1" s="86"/>
      <c r="L1" s="86"/>
      <c r="M1" s="86"/>
      <c r="N1" s="86"/>
      <c r="O1" s="86"/>
      <c r="P1" s="86"/>
      <c r="Q1" s="86"/>
      <c r="R1" s="86"/>
      <c r="S1" s="86"/>
      <c r="T1" s="86"/>
      <c r="U1" s="86"/>
      <c r="V1" s="86"/>
      <c r="W1" s="86"/>
      <c r="X1" s="86"/>
      <c r="Y1" s="86"/>
      <c r="Z1" s="86"/>
      <c r="AA1" s="86"/>
      <c r="AB1" s="86"/>
      <c r="AC1" s="86"/>
      <c r="AD1" s="86"/>
      <c r="AE1" s="86"/>
      <c r="AF1" s="86"/>
      <c r="AG1" s="86"/>
      <c r="AH1" s="86"/>
      <c r="AI1" s="86"/>
      <c r="AJ1" s="86"/>
      <c r="AK1" s="86"/>
      <c r="AL1" s="86"/>
      <c r="AM1" s="86"/>
      <c r="AN1" s="86"/>
      <c r="AO1" s="86"/>
      <c r="AP1" s="86"/>
      <c r="AQ1" s="86"/>
      <c r="AR1" s="86"/>
      <c r="AS1" s="86"/>
      <c r="AT1" s="86"/>
      <c r="AU1" s="86"/>
      <c r="AV1" s="86"/>
      <c r="AW1" s="86"/>
      <c r="AX1" s="86"/>
      <c r="AY1" s="86"/>
      <c r="AZ1" s="86"/>
      <c r="BA1" s="86"/>
      <c r="BB1" s="86"/>
      <c r="BC1" s="86"/>
      <c r="BD1" s="86"/>
      <c r="BE1" s="86"/>
      <c r="BF1" s="86"/>
      <c r="BG1" s="86"/>
      <c r="BH1" s="86"/>
      <c r="BI1" s="86"/>
      <c r="BJ1" s="86"/>
      <c r="BK1" s="86"/>
      <c r="BL1" s="86"/>
      <c r="BM1" s="86"/>
      <c r="BN1" s="86"/>
      <c r="BO1" s="123"/>
    </row>
    <row r="2" spans="1:72">
      <c r="A2" s="40"/>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1"/>
      <c r="AH2" s="41"/>
      <c r="AI2" s="41"/>
      <c r="AJ2" s="41"/>
      <c r="AK2" s="41"/>
      <c r="AL2" s="41"/>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124"/>
      <c r="BP2" s="148"/>
    </row>
    <row r="3" spans="1:72" ht="78" customHeight="1">
      <c r="A3" s="40"/>
      <c r="B3" s="184" t="s">
        <v>45</v>
      </c>
      <c r="C3" s="184"/>
      <c r="D3" s="184"/>
      <c r="E3" s="184"/>
      <c r="F3" s="184"/>
      <c r="G3" s="184"/>
      <c r="H3" s="184"/>
      <c r="I3" s="184"/>
      <c r="J3" s="184"/>
      <c r="K3" s="184"/>
      <c r="L3" s="41"/>
      <c r="M3" s="184" t="s">
        <v>46</v>
      </c>
      <c r="N3" s="184"/>
      <c r="O3" s="184"/>
      <c r="P3" s="184"/>
      <c r="Q3" s="184"/>
      <c r="R3" s="184"/>
      <c r="S3" s="184"/>
      <c r="T3" s="184"/>
      <c r="U3" s="184"/>
      <c r="V3" s="41"/>
      <c r="W3" s="184" t="s">
        <v>47</v>
      </c>
      <c r="X3" s="184"/>
      <c r="Y3" s="184"/>
      <c r="Z3" s="184"/>
      <c r="AA3" s="184"/>
      <c r="AB3" s="184"/>
      <c r="AC3" s="184"/>
      <c r="AD3" s="184"/>
      <c r="AE3" s="184"/>
      <c r="AF3" s="184"/>
      <c r="AG3" s="41"/>
      <c r="AH3" s="44" t="s">
        <v>48</v>
      </c>
      <c r="AI3" s="44" t="s">
        <v>49</v>
      </c>
      <c r="AJ3" s="44" t="s">
        <v>79</v>
      </c>
      <c r="AK3" s="44" t="s">
        <v>136</v>
      </c>
      <c r="AL3" s="41"/>
      <c r="AM3" s="184" t="s">
        <v>50</v>
      </c>
      <c r="AN3" s="184"/>
      <c r="AO3" s="184"/>
      <c r="AP3" s="184"/>
      <c r="AQ3" s="184"/>
      <c r="AR3" s="184"/>
      <c r="AS3" s="184"/>
      <c r="AT3" s="184"/>
      <c r="AU3" s="184"/>
      <c r="AV3" s="41"/>
      <c r="AW3" s="184" t="s">
        <v>51</v>
      </c>
      <c r="AX3" s="184"/>
      <c r="AY3" s="184"/>
      <c r="AZ3" s="184"/>
      <c r="BA3" s="184"/>
      <c r="BB3" s="184"/>
      <c r="BC3" s="184"/>
      <c r="BD3" s="184"/>
      <c r="BE3" s="184"/>
      <c r="BF3" s="41"/>
      <c r="BG3" s="184" t="s">
        <v>52</v>
      </c>
      <c r="BH3" s="184"/>
      <c r="BI3" s="184"/>
      <c r="BJ3" s="184"/>
      <c r="BK3" s="184"/>
      <c r="BL3" s="184"/>
      <c r="BM3" s="184"/>
      <c r="BN3" s="184"/>
      <c r="BO3" s="185"/>
      <c r="BP3" s="148"/>
    </row>
    <row r="4" spans="1:72">
      <c r="A4" s="45" t="s">
        <v>53</v>
      </c>
      <c r="B4" s="46">
        <v>0.25</v>
      </c>
      <c r="C4" s="46">
        <v>1</v>
      </c>
      <c r="D4" s="46">
        <v>2</v>
      </c>
      <c r="E4" s="46">
        <v>3</v>
      </c>
      <c r="F4" s="46">
        <v>4</v>
      </c>
      <c r="G4" s="46">
        <v>5</v>
      </c>
      <c r="H4" s="46">
        <v>7</v>
      </c>
      <c r="I4" s="46">
        <v>10</v>
      </c>
      <c r="J4" s="46">
        <v>15</v>
      </c>
      <c r="K4" s="46">
        <v>20</v>
      </c>
      <c r="L4" s="46"/>
      <c r="M4" s="46">
        <v>1</v>
      </c>
      <c r="N4" s="46">
        <v>2</v>
      </c>
      <c r="O4" s="46">
        <v>3</v>
      </c>
      <c r="P4" s="46">
        <v>4</v>
      </c>
      <c r="Q4" s="46">
        <v>5</v>
      </c>
      <c r="R4" s="46">
        <v>7</v>
      </c>
      <c r="S4" s="46">
        <v>10</v>
      </c>
      <c r="T4" s="46">
        <v>15</v>
      </c>
      <c r="U4" s="46">
        <v>20</v>
      </c>
      <c r="V4" s="46"/>
      <c r="W4" s="46">
        <v>0.25</v>
      </c>
      <c r="X4" s="46">
        <v>1</v>
      </c>
      <c r="Y4" s="46">
        <v>2</v>
      </c>
      <c r="Z4" s="46">
        <v>3</v>
      </c>
      <c r="AA4" s="46">
        <v>4</v>
      </c>
      <c r="AB4" s="46">
        <v>5</v>
      </c>
      <c r="AC4" s="46">
        <v>7</v>
      </c>
      <c r="AD4" s="46">
        <v>10</v>
      </c>
      <c r="AE4" s="46">
        <v>15</v>
      </c>
      <c r="AF4" s="46">
        <v>20</v>
      </c>
      <c r="AG4" s="46"/>
      <c r="AH4" s="46"/>
      <c r="AI4" s="46"/>
      <c r="AJ4" s="46"/>
      <c r="AK4" s="46"/>
      <c r="AL4" s="46"/>
      <c r="AM4" s="46">
        <v>1</v>
      </c>
      <c r="AN4" s="46">
        <v>2</v>
      </c>
      <c r="AO4" s="46">
        <v>3</v>
      </c>
      <c r="AP4" s="46">
        <v>4</v>
      </c>
      <c r="AQ4" s="46">
        <v>5</v>
      </c>
      <c r="AR4" s="46">
        <v>7</v>
      </c>
      <c r="AS4" s="46">
        <v>10</v>
      </c>
      <c r="AT4" s="46">
        <v>15</v>
      </c>
      <c r="AU4" s="46">
        <v>20</v>
      </c>
      <c r="AV4" s="46"/>
      <c r="AW4" s="46">
        <v>1</v>
      </c>
      <c r="AX4" s="46">
        <v>2</v>
      </c>
      <c r="AY4" s="46">
        <v>3</v>
      </c>
      <c r="AZ4" s="46">
        <v>4</v>
      </c>
      <c r="BA4" s="46">
        <v>5</v>
      </c>
      <c r="BB4" s="46">
        <v>7</v>
      </c>
      <c r="BC4" s="46">
        <v>10</v>
      </c>
      <c r="BD4" s="46">
        <v>15</v>
      </c>
      <c r="BE4" s="46">
        <v>20</v>
      </c>
      <c r="BF4" s="46"/>
      <c r="BG4" s="46">
        <v>1</v>
      </c>
      <c r="BH4" s="46">
        <v>2</v>
      </c>
      <c r="BI4" s="46">
        <v>3</v>
      </c>
      <c r="BJ4" s="46">
        <v>4</v>
      </c>
      <c r="BK4" s="46">
        <v>5</v>
      </c>
      <c r="BL4" s="46">
        <v>7</v>
      </c>
      <c r="BM4" s="46">
        <v>10</v>
      </c>
      <c r="BN4" s="46">
        <v>15</v>
      </c>
      <c r="BO4" s="47">
        <v>20</v>
      </c>
      <c r="BP4" s="44"/>
      <c r="BQ4" s="44"/>
      <c r="BR4" s="44"/>
      <c r="BS4" s="44"/>
      <c r="BT4" s="44"/>
    </row>
    <row r="5" spans="1:72" s="90" customFormat="1">
      <c r="A5" s="48" t="s">
        <v>43</v>
      </c>
      <c r="B5" s="91"/>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91"/>
      <c r="AZ5" s="91"/>
      <c r="BA5" s="91"/>
      <c r="BB5" s="91"/>
      <c r="BC5" s="91"/>
      <c r="BD5" s="91"/>
      <c r="BE5" s="91"/>
      <c r="BF5" s="91"/>
      <c r="BG5" s="91"/>
      <c r="BH5" s="91"/>
      <c r="BI5" s="91"/>
      <c r="BJ5" s="91"/>
      <c r="BK5" s="91"/>
      <c r="BL5" s="91"/>
      <c r="BM5" s="91"/>
      <c r="BN5" s="91"/>
      <c r="BO5" s="92"/>
      <c r="BP5" s="93"/>
      <c r="BQ5" s="93"/>
      <c r="BR5" s="93"/>
      <c r="BS5" s="93"/>
      <c r="BT5" s="93"/>
    </row>
    <row r="6" spans="1:72" s="51" customFormat="1">
      <c r="A6" s="49" t="s">
        <v>153</v>
      </c>
      <c r="B6" s="149">
        <v>5.89</v>
      </c>
      <c r="C6" s="149">
        <v>6.26</v>
      </c>
      <c r="D6" s="149">
        <v>6.35</v>
      </c>
      <c r="E6" s="149">
        <v>6.3</v>
      </c>
      <c r="F6" s="149">
        <v>6.2</v>
      </c>
      <c r="G6" s="149">
        <v>6.09</v>
      </c>
      <c r="H6" s="149">
        <v>5.83</v>
      </c>
      <c r="I6" s="149">
        <v>5.4</v>
      </c>
      <c r="J6" s="149">
        <v>4.7699999999999996</v>
      </c>
      <c r="K6" s="149">
        <v>4.3600000000000003</v>
      </c>
      <c r="L6" s="149"/>
      <c r="M6" s="149">
        <v>3.99</v>
      </c>
      <c r="N6" s="149">
        <v>4.42</v>
      </c>
      <c r="O6" s="149">
        <v>4.71</v>
      </c>
      <c r="P6" s="149">
        <v>4.9000000000000004</v>
      </c>
      <c r="Q6" s="149">
        <v>5.05</v>
      </c>
      <c r="R6" s="149">
        <v>5.26</v>
      </c>
      <c r="S6" s="149">
        <v>5.41</v>
      </c>
      <c r="T6" s="149">
        <v>5.56</v>
      </c>
      <c r="U6" s="149">
        <v>5.77</v>
      </c>
      <c r="V6" s="149"/>
      <c r="W6" s="149">
        <v>5.77</v>
      </c>
      <c r="X6" s="149">
        <v>6.24</v>
      </c>
      <c r="Y6" s="149">
        <v>6.44</v>
      </c>
      <c r="Z6" s="149">
        <v>6.48</v>
      </c>
      <c r="AA6" s="149">
        <v>6.52</v>
      </c>
      <c r="AB6" s="149">
        <v>6.55</v>
      </c>
      <c r="AC6" s="81">
        <v>6.53</v>
      </c>
      <c r="AD6" s="81">
        <v>6.5</v>
      </c>
      <c r="AE6" s="81">
        <v>6.51</v>
      </c>
      <c r="AF6" s="81">
        <v>6.43</v>
      </c>
      <c r="AG6" s="81"/>
      <c r="AH6" s="81">
        <v>6.15</v>
      </c>
      <c r="AI6" s="81">
        <v>3.53</v>
      </c>
      <c r="AJ6" s="81">
        <v>6.04</v>
      </c>
      <c r="AK6" s="81">
        <v>5.97</v>
      </c>
      <c r="AL6" s="81"/>
      <c r="AM6" s="149">
        <v>6.56</v>
      </c>
      <c r="AN6" s="149">
        <v>6.82</v>
      </c>
      <c r="AO6" s="149">
        <v>6.9</v>
      </c>
      <c r="AP6" s="149">
        <v>6.86</v>
      </c>
      <c r="AQ6" s="149">
        <v>6.79</v>
      </c>
      <c r="AR6" s="149">
        <v>6.61</v>
      </c>
      <c r="AS6" s="149">
        <v>6.36</v>
      </c>
      <c r="AT6" s="149">
        <v>5.99</v>
      </c>
      <c r="AU6" s="149">
        <v>5.67</v>
      </c>
      <c r="AV6" s="149"/>
      <c r="AW6" s="149">
        <v>4.0199999999999996</v>
      </c>
      <c r="AX6" s="149">
        <v>4.51</v>
      </c>
      <c r="AY6" s="149">
        <v>4.84</v>
      </c>
      <c r="AZ6" s="149">
        <v>5.08</v>
      </c>
      <c r="BA6" s="149">
        <v>5.26</v>
      </c>
      <c r="BB6" s="149">
        <v>5.54</v>
      </c>
      <c r="BC6" s="149">
        <v>5.81</v>
      </c>
      <c r="BD6" s="149">
        <v>6.04</v>
      </c>
      <c r="BE6" s="149">
        <v>6.11</v>
      </c>
      <c r="BF6" s="149"/>
      <c r="BG6" s="149">
        <v>6.52</v>
      </c>
      <c r="BH6" s="149">
        <v>6.85</v>
      </c>
      <c r="BI6" s="149">
        <v>6.98</v>
      </c>
      <c r="BJ6" s="149">
        <v>7.05</v>
      </c>
      <c r="BK6" s="149">
        <v>7.09</v>
      </c>
      <c r="BL6" s="149">
        <v>7.15</v>
      </c>
      <c r="BM6" s="149">
        <v>7.21</v>
      </c>
      <c r="BN6" s="149">
        <v>7.25</v>
      </c>
      <c r="BO6" s="52">
        <v>7.22</v>
      </c>
      <c r="BP6" s="41"/>
      <c r="BQ6" s="41"/>
      <c r="BR6" s="41"/>
      <c r="BS6" s="41"/>
      <c r="BT6" s="41"/>
    </row>
    <row r="7" spans="1:72" s="51" customFormat="1">
      <c r="A7" s="49" t="s">
        <v>154</v>
      </c>
      <c r="B7" s="149">
        <v>5.91</v>
      </c>
      <c r="C7" s="149">
        <v>6.12</v>
      </c>
      <c r="D7" s="149">
        <v>6.12</v>
      </c>
      <c r="E7" s="149">
        <v>6.01</v>
      </c>
      <c r="F7" s="149">
        <v>5.87</v>
      </c>
      <c r="G7" s="149">
        <v>5.74</v>
      </c>
      <c r="H7" s="149">
        <v>5.48</v>
      </c>
      <c r="I7" s="149">
        <v>5.14</v>
      </c>
      <c r="J7" s="149">
        <v>4.68</v>
      </c>
      <c r="K7" s="149">
        <v>4.37</v>
      </c>
      <c r="L7" s="149"/>
      <c r="M7" s="149">
        <v>4.55</v>
      </c>
      <c r="N7" s="149">
        <v>4.74</v>
      </c>
      <c r="O7" s="149">
        <v>4.87</v>
      </c>
      <c r="P7" s="149">
        <v>4.96</v>
      </c>
      <c r="Q7" s="149">
        <v>5.03</v>
      </c>
      <c r="R7" s="149">
        <v>5.13</v>
      </c>
      <c r="S7" s="149">
        <v>5.19</v>
      </c>
      <c r="T7" s="149">
        <v>5.31</v>
      </c>
      <c r="U7" s="149">
        <v>5.48</v>
      </c>
      <c r="V7" s="149"/>
      <c r="W7" s="149">
        <v>6.15</v>
      </c>
      <c r="X7" s="149">
        <v>6.46</v>
      </c>
      <c r="Y7" s="149">
        <v>6.49</v>
      </c>
      <c r="Z7" s="149">
        <v>6.44</v>
      </c>
      <c r="AA7" s="149">
        <v>6.4</v>
      </c>
      <c r="AB7" s="149">
        <v>6.38</v>
      </c>
      <c r="AC7" s="81">
        <v>6.29</v>
      </c>
      <c r="AD7" s="81">
        <v>6.2</v>
      </c>
      <c r="AE7" s="81">
        <v>6.23</v>
      </c>
      <c r="AF7" s="81">
        <v>6.19</v>
      </c>
      <c r="AG7" s="81"/>
      <c r="AH7" s="81">
        <v>6.21</v>
      </c>
      <c r="AI7" s="81">
        <v>4.25</v>
      </c>
      <c r="AJ7" s="81">
        <v>6.56</v>
      </c>
      <c r="AK7" s="81">
        <v>6.71</v>
      </c>
      <c r="AL7" s="81"/>
      <c r="AM7" s="149">
        <v>6.47</v>
      </c>
      <c r="AN7" s="149">
        <v>6.64</v>
      </c>
      <c r="AO7" s="149">
        <v>6.68</v>
      </c>
      <c r="AP7" s="149">
        <v>6.65</v>
      </c>
      <c r="AQ7" s="149">
        <v>6.59</v>
      </c>
      <c r="AR7" s="149">
        <v>6.47</v>
      </c>
      <c r="AS7" s="149">
        <v>6.33</v>
      </c>
      <c r="AT7" s="149">
        <v>6.12</v>
      </c>
      <c r="AU7" s="149">
        <v>5.9</v>
      </c>
      <c r="AV7" s="149"/>
      <c r="AW7" s="149">
        <v>4.63</v>
      </c>
      <c r="AX7" s="149">
        <v>4.92</v>
      </c>
      <c r="AY7" s="149">
        <v>5.12</v>
      </c>
      <c r="AZ7" s="149">
        <v>5.26</v>
      </c>
      <c r="BA7" s="149">
        <v>5.37</v>
      </c>
      <c r="BB7" s="149">
        <v>5.55</v>
      </c>
      <c r="BC7" s="149">
        <v>5.73</v>
      </c>
      <c r="BD7" s="149">
        <v>5.9</v>
      </c>
      <c r="BE7" s="149">
        <v>5.96</v>
      </c>
      <c r="BF7" s="149"/>
      <c r="BG7" s="149">
        <v>6.91</v>
      </c>
      <c r="BH7" s="149">
        <v>7.07</v>
      </c>
      <c r="BI7" s="149">
        <v>7.13</v>
      </c>
      <c r="BJ7" s="149">
        <v>7.14</v>
      </c>
      <c r="BK7" s="149">
        <v>7.15</v>
      </c>
      <c r="BL7" s="149">
        <v>7.18</v>
      </c>
      <c r="BM7" s="149">
        <v>7.22</v>
      </c>
      <c r="BN7" s="149">
        <v>7.25</v>
      </c>
      <c r="BO7" s="52">
        <v>7.23</v>
      </c>
      <c r="BP7" s="41"/>
      <c r="BQ7" s="41"/>
      <c r="BR7" s="41"/>
      <c r="BS7" s="41"/>
      <c r="BT7" s="41"/>
    </row>
    <row r="8" spans="1:72" s="51" customFormat="1">
      <c r="A8" s="49" t="s">
        <v>155</v>
      </c>
      <c r="B8" s="149">
        <v>5.84</v>
      </c>
      <c r="C8" s="149">
        <v>5.96</v>
      </c>
      <c r="D8" s="149">
        <v>5.92</v>
      </c>
      <c r="E8" s="149">
        <v>5.83</v>
      </c>
      <c r="F8" s="149">
        <v>5.73</v>
      </c>
      <c r="G8" s="149">
        <v>5.63</v>
      </c>
      <c r="H8" s="149">
        <v>5.44</v>
      </c>
      <c r="I8" s="149">
        <v>5.17</v>
      </c>
      <c r="J8" s="149">
        <v>4.79</v>
      </c>
      <c r="K8" s="149">
        <v>4.5</v>
      </c>
      <c r="L8" s="149"/>
      <c r="M8" s="149">
        <v>4.9800000000000004</v>
      </c>
      <c r="N8" s="149">
        <v>5.07</v>
      </c>
      <c r="O8" s="149">
        <v>5.1100000000000003</v>
      </c>
      <c r="P8" s="149">
        <v>5.12</v>
      </c>
      <c r="Q8" s="149">
        <v>5.12</v>
      </c>
      <c r="R8" s="149">
        <v>5.14</v>
      </c>
      <c r="S8" s="149">
        <v>5.15</v>
      </c>
      <c r="T8" s="149">
        <v>5.24</v>
      </c>
      <c r="U8" s="149">
        <v>5.4</v>
      </c>
      <c r="V8" s="149"/>
      <c r="W8" s="149">
        <v>6.32</v>
      </c>
      <c r="X8" s="149">
        <v>6.32</v>
      </c>
      <c r="Y8" s="149">
        <v>6.18</v>
      </c>
      <c r="Z8" s="149">
        <v>6.12</v>
      </c>
      <c r="AA8" s="149">
        <v>6.07</v>
      </c>
      <c r="AB8" s="149">
        <v>6.04</v>
      </c>
      <c r="AC8" s="81">
        <v>5.97</v>
      </c>
      <c r="AD8" s="81">
        <v>5.95</v>
      </c>
      <c r="AE8" s="81">
        <v>6.04</v>
      </c>
      <c r="AF8" s="81">
        <v>6.03</v>
      </c>
      <c r="AG8" s="81"/>
      <c r="AH8" s="81">
        <v>6.15</v>
      </c>
      <c r="AI8" s="81">
        <v>4.71</v>
      </c>
      <c r="AJ8" s="81">
        <v>6.64</v>
      </c>
      <c r="AK8" s="81">
        <v>6.23</v>
      </c>
      <c r="AL8" s="81"/>
      <c r="AM8" s="149">
        <v>6.28</v>
      </c>
      <c r="AN8" s="149">
        <v>6.37</v>
      </c>
      <c r="AO8" s="149">
        <v>6.43</v>
      </c>
      <c r="AP8" s="149">
        <v>6.45</v>
      </c>
      <c r="AQ8" s="149">
        <v>6.45</v>
      </c>
      <c r="AR8" s="149">
        <v>6.41</v>
      </c>
      <c r="AS8" s="149">
        <v>6.34</v>
      </c>
      <c r="AT8" s="149">
        <v>6.18</v>
      </c>
      <c r="AU8" s="149">
        <v>5.97</v>
      </c>
      <c r="AV8" s="149"/>
      <c r="AW8" s="149">
        <v>5.05</v>
      </c>
      <c r="AX8" s="149">
        <v>5.25</v>
      </c>
      <c r="AY8" s="149">
        <v>5.37</v>
      </c>
      <c r="AZ8" s="149">
        <v>5.46</v>
      </c>
      <c r="BA8" s="149">
        <v>5.54</v>
      </c>
      <c r="BB8" s="149">
        <v>5.65</v>
      </c>
      <c r="BC8" s="149">
        <v>5.77</v>
      </c>
      <c r="BD8" s="149">
        <v>5.91</v>
      </c>
      <c r="BE8" s="149">
        <v>5.99</v>
      </c>
      <c r="BF8" s="149"/>
      <c r="BG8" s="149">
        <v>6.74</v>
      </c>
      <c r="BH8" s="149">
        <v>6.77</v>
      </c>
      <c r="BI8" s="149">
        <v>6.77</v>
      </c>
      <c r="BJ8" s="149">
        <v>6.79</v>
      </c>
      <c r="BK8" s="149">
        <v>6.81</v>
      </c>
      <c r="BL8" s="149">
        <v>6.85</v>
      </c>
      <c r="BM8" s="149">
        <v>6.91</v>
      </c>
      <c r="BN8" s="149">
        <v>6.95</v>
      </c>
      <c r="BO8" s="52">
        <v>6.94</v>
      </c>
      <c r="BP8" s="41"/>
      <c r="BQ8" s="41"/>
      <c r="BR8" s="41"/>
      <c r="BS8" s="41"/>
      <c r="BT8" s="41"/>
    </row>
    <row r="9" spans="1:72">
      <c r="A9" s="49" t="s">
        <v>156</v>
      </c>
      <c r="B9" s="149">
        <v>5.71</v>
      </c>
      <c r="C9" s="149">
        <v>5.59</v>
      </c>
      <c r="D9" s="149">
        <v>5.52</v>
      </c>
      <c r="E9" s="149">
        <v>5.46</v>
      </c>
      <c r="F9" s="149">
        <v>5.39</v>
      </c>
      <c r="G9" s="149">
        <v>5.32</v>
      </c>
      <c r="H9" s="149">
        <v>5.17</v>
      </c>
      <c r="I9" s="149">
        <v>4.96</v>
      </c>
      <c r="J9" s="149">
        <v>4.67</v>
      </c>
      <c r="K9" s="149">
        <v>4.4400000000000004</v>
      </c>
      <c r="L9" s="149"/>
      <c r="M9" s="149">
        <v>4.91</v>
      </c>
      <c r="N9" s="149">
        <v>4.8499999999999996</v>
      </c>
      <c r="O9" s="149">
        <v>4.8600000000000003</v>
      </c>
      <c r="P9" s="149">
        <v>4.8600000000000003</v>
      </c>
      <c r="Q9" s="149">
        <v>4.87</v>
      </c>
      <c r="R9" s="149">
        <v>4.93</v>
      </c>
      <c r="S9" s="149">
        <v>5.0199999999999996</v>
      </c>
      <c r="T9" s="149">
        <v>5.22</v>
      </c>
      <c r="U9" s="149">
        <v>5.46</v>
      </c>
      <c r="V9" s="149"/>
      <c r="W9" s="149">
        <v>6.33</v>
      </c>
      <c r="X9" s="149">
        <v>5.98</v>
      </c>
      <c r="Y9" s="149">
        <v>5.7</v>
      </c>
      <c r="Z9" s="149">
        <v>5.61</v>
      </c>
      <c r="AA9" s="149">
        <v>5.57</v>
      </c>
      <c r="AB9" s="149">
        <v>5.55</v>
      </c>
      <c r="AC9" s="149">
        <v>5.56</v>
      </c>
      <c r="AD9" s="149">
        <v>5.65</v>
      </c>
      <c r="AE9" s="149">
        <v>5.84</v>
      </c>
      <c r="AF9" s="149">
        <v>5.9</v>
      </c>
      <c r="AG9" s="149"/>
      <c r="AH9" s="149">
        <v>6.03</v>
      </c>
      <c r="AI9" s="149">
        <v>4.9800000000000004</v>
      </c>
      <c r="AJ9" s="149">
        <v>6.63</v>
      </c>
      <c r="AK9" s="149">
        <v>6.06</v>
      </c>
      <c r="AL9" s="149"/>
      <c r="AM9" s="149">
        <v>5.97</v>
      </c>
      <c r="AN9" s="149">
        <v>5.98</v>
      </c>
      <c r="AO9" s="149">
        <v>6.02</v>
      </c>
      <c r="AP9" s="149">
        <v>6.04</v>
      </c>
      <c r="AQ9" s="149">
        <v>6.04</v>
      </c>
      <c r="AR9" s="149">
        <v>6</v>
      </c>
      <c r="AS9" s="149">
        <v>5.92</v>
      </c>
      <c r="AT9" s="149">
        <v>5.75</v>
      </c>
      <c r="AU9" s="149">
        <v>5.56</v>
      </c>
      <c r="AV9" s="149"/>
      <c r="AW9" s="149">
        <v>4.9800000000000004</v>
      </c>
      <c r="AX9" s="149">
        <v>5.03</v>
      </c>
      <c r="AY9" s="149">
        <v>5.13</v>
      </c>
      <c r="AZ9" s="149">
        <v>5.22</v>
      </c>
      <c r="BA9" s="149">
        <v>5.31</v>
      </c>
      <c r="BB9" s="149">
        <v>5.47</v>
      </c>
      <c r="BC9" s="149">
        <v>5.67</v>
      </c>
      <c r="BD9" s="149">
        <v>5.92</v>
      </c>
      <c r="BE9" s="149">
        <v>6.06</v>
      </c>
      <c r="BF9" s="149"/>
      <c r="BG9" s="149">
        <v>6.35</v>
      </c>
      <c r="BH9" s="149">
        <v>6.29</v>
      </c>
      <c r="BI9" s="149">
        <v>6.29</v>
      </c>
      <c r="BJ9" s="149">
        <v>6.32</v>
      </c>
      <c r="BK9" s="149">
        <v>6.36</v>
      </c>
      <c r="BL9" s="149">
        <v>6.43</v>
      </c>
      <c r="BM9" s="149">
        <v>6.52</v>
      </c>
      <c r="BN9" s="149">
        <v>6.62</v>
      </c>
      <c r="BO9" s="52">
        <v>6.65</v>
      </c>
    </row>
    <row r="10" spans="1:72">
      <c r="A10" s="49" t="s">
        <v>157</v>
      </c>
      <c r="B10" s="149">
        <v>5.43</v>
      </c>
      <c r="C10" s="149">
        <v>5.12</v>
      </c>
      <c r="D10" s="149">
        <v>5.0599999999999996</v>
      </c>
      <c r="E10" s="149">
        <v>5.04</v>
      </c>
      <c r="F10" s="149">
        <v>5.01</v>
      </c>
      <c r="G10" s="149">
        <v>4.97</v>
      </c>
      <c r="H10" s="149">
        <v>4.8600000000000003</v>
      </c>
      <c r="I10" s="149">
        <v>4.6900000000000004</v>
      </c>
      <c r="J10" s="149">
        <v>4.5199999999999996</v>
      </c>
      <c r="K10" s="149">
        <v>4.4000000000000004</v>
      </c>
      <c r="L10" s="149"/>
      <c r="M10" s="149">
        <v>4.4000000000000004</v>
      </c>
      <c r="N10" s="149">
        <v>4.33</v>
      </c>
      <c r="O10" s="149">
        <v>4.3600000000000003</v>
      </c>
      <c r="P10" s="149">
        <v>4.4000000000000004</v>
      </c>
      <c r="Q10" s="149">
        <v>4.45</v>
      </c>
      <c r="R10" s="149">
        <v>4.5599999999999996</v>
      </c>
      <c r="S10" s="149">
        <v>4.7300000000000004</v>
      </c>
      <c r="T10" s="149">
        <v>5.0199999999999996</v>
      </c>
      <c r="U10" s="149">
        <v>5.3</v>
      </c>
      <c r="V10" s="149"/>
      <c r="W10" s="149">
        <v>5.07</v>
      </c>
      <c r="X10" s="149">
        <v>4.6399999999999997</v>
      </c>
      <c r="Y10" s="149">
        <v>4.6100000000000003</v>
      </c>
      <c r="Z10" s="149">
        <v>4.67</v>
      </c>
      <c r="AA10" s="149">
        <v>4.75</v>
      </c>
      <c r="AB10" s="149">
        <v>4.84</v>
      </c>
      <c r="AC10" s="149">
        <v>5</v>
      </c>
      <c r="AD10" s="149">
        <v>5.24</v>
      </c>
      <c r="AE10" s="149">
        <v>5.56</v>
      </c>
      <c r="AF10" s="149">
        <v>5.69</v>
      </c>
      <c r="AG10" s="149"/>
      <c r="AH10" s="149">
        <v>5.67</v>
      </c>
      <c r="AI10" s="149">
        <v>4.71</v>
      </c>
      <c r="AJ10" s="149">
        <v>5.28</v>
      </c>
      <c r="AK10" s="149">
        <v>5.16</v>
      </c>
      <c r="AL10" s="149"/>
      <c r="AM10" s="149">
        <v>5.4</v>
      </c>
      <c r="AN10" s="149">
        <v>5.44</v>
      </c>
      <c r="AO10" s="149">
        <v>5.52</v>
      </c>
      <c r="AP10" s="149">
        <v>5.57</v>
      </c>
      <c r="AQ10" s="149">
        <v>5.59</v>
      </c>
      <c r="AR10" s="149">
        <v>5.6</v>
      </c>
      <c r="AS10" s="149">
        <v>5.58</v>
      </c>
      <c r="AT10" s="149">
        <v>5.5</v>
      </c>
      <c r="AU10" s="149">
        <v>5.37</v>
      </c>
      <c r="AV10" s="149"/>
      <c r="AW10" s="149">
        <v>4.4400000000000004</v>
      </c>
      <c r="AX10" s="149">
        <v>4.46</v>
      </c>
      <c r="AY10" s="149">
        <v>4.58</v>
      </c>
      <c r="AZ10" s="149">
        <v>4.7</v>
      </c>
      <c r="BA10" s="149">
        <v>4.82</v>
      </c>
      <c r="BB10" s="149">
        <v>5.0199999999999996</v>
      </c>
      <c r="BC10" s="149">
        <v>5.27</v>
      </c>
      <c r="BD10" s="149">
        <v>5.58</v>
      </c>
      <c r="BE10" s="149">
        <v>5.75</v>
      </c>
      <c r="BF10" s="149"/>
      <c r="BG10" s="149">
        <v>4.96</v>
      </c>
      <c r="BH10" s="149">
        <v>5.07</v>
      </c>
      <c r="BI10" s="149">
        <v>5.25</v>
      </c>
      <c r="BJ10" s="149">
        <v>5.39</v>
      </c>
      <c r="BK10" s="149">
        <v>5.5</v>
      </c>
      <c r="BL10" s="149">
        <v>5.66</v>
      </c>
      <c r="BM10" s="149">
        <v>5.84</v>
      </c>
      <c r="BN10" s="149">
        <v>6.05</v>
      </c>
      <c r="BO10" s="52">
        <v>6.16</v>
      </c>
    </row>
    <row r="11" spans="1:72">
      <c r="A11" s="49" t="s">
        <v>158</v>
      </c>
      <c r="B11" s="149">
        <v>5.05</v>
      </c>
      <c r="C11" s="149">
        <v>5.01</v>
      </c>
      <c r="D11" s="149">
        <v>5.09</v>
      </c>
      <c r="E11" s="149">
        <v>5.13</v>
      </c>
      <c r="F11" s="149">
        <v>5.13</v>
      </c>
      <c r="G11" s="149">
        <v>5.12</v>
      </c>
      <c r="H11" s="149">
        <v>5.08</v>
      </c>
      <c r="I11" s="149">
        <v>5.01</v>
      </c>
      <c r="J11" s="149">
        <v>4.9400000000000004</v>
      </c>
      <c r="K11" s="149">
        <v>4.8600000000000003</v>
      </c>
      <c r="L11" s="149"/>
      <c r="M11" s="149">
        <v>4.34</v>
      </c>
      <c r="N11" s="149">
        <v>4.3</v>
      </c>
      <c r="O11" s="149">
        <v>4.37</v>
      </c>
      <c r="P11" s="149">
        <v>4.47</v>
      </c>
      <c r="Q11" s="149">
        <v>4.57</v>
      </c>
      <c r="R11" s="149">
        <v>4.75</v>
      </c>
      <c r="S11" s="149">
        <v>4.9800000000000004</v>
      </c>
      <c r="T11" s="149">
        <v>5.32</v>
      </c>
      <c r="U11" s="149">
        <v>5.59</v>
      </c>
      <c r="V11" s="149"/>
      <c r="W11" s="149">
        <v>3.85</v>
      </c>
      <c r="X11" s="149">
        <v>3.88</v>
      </c>
      <c r="Y11" s="149">
        <v>4.21</v>
      </c>
      <c r="Z11" s="149">
        <v>4.4800000000000004</v>
      </c>
      <c r="AA11" s="149">
        <v>4.6900000000000004</v>
      </c>
      <c r="AB11" s="149">
        <v>4.88</v>
      </c>
      <c r="AC11" s="149">
        <v>5.17</v>
      </c>
      <c r="AD11" s="149">
        <v>5.51</v>
      </c>
      <c r="AE11" s="149">
        <v>5.88</v>
      </c>
      <c r="AF11" s="149">
        <v>6</v>
      </c>
      <c r="AG11" s="149"/>
      <c r="AH11" s="149">
        <v>5.26</v>
      </c>
      <c r="AI11" s="149">
        <v>4.54</v>
      </c>
      <c r="AJ11" s="149">
        <v>4.16</v>
      </c>
      <c r="AK11" s="149">
        <v>4.1100000000000003</v>
      </c>
      <c r="AL11" s="149"/>
      <c r="AM11" s="149">
        <v>5.22</v>
      </c>
      <c r="AN11" s="149">
        <v>5.39</v>
      </c>
      <c r="AO11" s="149">
        <v>5.49</v>
      </c>
      <c r="AP11" s="149">
        <v>5.55</v>
      </c>
      <c r="AQ11" s="149">
        <v>5.59</v>
      </c>
      <c r="AR11" s="149">
        <v>5.64</v>
      </c>
      <c r="AS11" s="149">
        <v>5.69</v>
      </c>
      <c r="AT11" s="149">
        <v>5.7</v>
      </c>
      <c r="AU11" s="149">
        <v>5.63</v>
      </c>
      <c r="AV11" s="149"/>
      <c r="AW11" s="149">
        <v>4.33</v>
      </c>
      <c r="AX11" s="149">
        <v>4.41</v>
      </c>
      <c r="AY11" s="149">
        <v>4.58</v>
      </c>
      <c r="AZ11" s="149">
        <v>4.72</v>
      </c>
      <c r="BA11" s="149">
        <v>4.8499999999999996</v>
      </c>
      <c r="BB11" s="149">
        <v>5.09</v>
      </c>
      <c r="BC11" s="149">
        <v>5.38</v>
      </c>
      <c r="BD11" s="149">
        <v>5.71</v>
      </c>
      <c r="BE11" s="149">
        <v>5.89</v>
      </c>
      <c r="BF11" s="149"/>
      <c r="BG11" s="149">
        <v>4.1900000000000004</v>
      </c>
      <c r="BH11" s="149">
        <v>4.63</v>
      </c>
      <c r="BI11" s="149">
        <v>5.01</v>
      </c>
      <c r="BJ11" s="149">
        <v>5.28</v>
      </c>
      <c r="BK11" s="149">
        <v>5.47</v>
      </c>
      <c r="BL11" s="149">
        <v>5.74</v>
      </c>
      <c r="BM11" s="149">
        <v>6.02</v>
      </c>
      <c r="BN11" s="149">
        <v>6.31</v>
      </c>
      <c r="BO11" s="52">
        <v>6.43</v>
      </c>
    </row>
    <row r="12" spans="1:72">
      <c r="A12" s="49" t="s">
        <v>159</v>
      </c>
      <c r="B12" s="149">
        <v>4.75</v>
      </c>
      <c r="C12" s="149">
        <v>4.8099999999999996</v>
      </c>
      <c r="D12" s="149">
        <v>4.97</v>
      </c>
      <c r="E12" s="149">
        <v>5.05</v>
      </c>
      <c r="F12" s="149">
        <v>5.09</v>
      </c>
      <c r="G12" s="149">
        <v>5.09</v>
      </c>
      <c r="H12" s="149">
        <v>5.0599999999999996</v>
      </c>
      <c r="I12" s="149">
        <v>4.99</v>
      </c>
      <c r="J12" s="149">
        <v>4.91</v>
      </c>
      <c r="K12" s="149">
        <v>4.82</v>
      </c>
      <c r="L12" s="149"/>
      <c r="M12" s="149">
        <v>3.97</v>
      </c>
      <c r="N12" s="149">
        <v>3.96</v>
      </c>
      <c r="O12" s="149">
        <v>4.08</v>
      </c>
      <c r="P12" s="149">
        <v>4.2300000000000004</v>
      </c>
      <c r="Q12" s="149">
        <v>4.37</v>
      </c>
      <c r="R12" s="149">
        <v>4.6100000000000003</v>
      </c>
      <c r="S12" s="149">
        <v>4.93</v>
      </c>
      <c r="T12" s="149">
        <v>5.34</v>
      </c>
      <c r="U12" s="149">
        <v>5.61</v>
      </c>
      <c r="V12" s="149"/>
      <c r="W12" s="149">
        <v>3.28</v>
      </c>
      <c r="X12" s="149">
        <v>3.37</v>
      </c>
      <c r="Y12" s="149">
        <v>3.75</v>
      </c>
      <c r="Z12" s="149">
        <v>4.07</v>
      </c>
      <c r="AA12" s="149">
        <v>4.33</v>
      </c>
      <c r="AB12" s="149">
        <v>4.55</v>
      </c>
      <c r="AC12" s="149">
        <v>4.9000000000000004</v>
      </c>
      <c r="AD12" s="149">
        <v>5.3</v>
      </c>
      <c r="AE12" s="149">
        <v>5.69</v>
      </c>
      <c r="AF12" s="149">
        <v>5.82</v>
      </c>
      <c r="AG12" s="149"/>
      <c r="AH12" s="149">
        <v>4.9800000000000004</v>
      </c>
      <c r="AI12" s="149">
        <v>4.2300000000000004</v>
      </c>
      <c r="AJ12" s="149">
        <v>3.45</v>
      </c>
      <c r="AK12" s="149">
        <v>3.37</v>
      </c>
      <c r="AL12" s="149"/>
      <c r="AM12" s="149">
        <v>5.04</v>
      </c>
      <c r="AN12" s="149">
        <v>5.34</v>
      </c>
      <c r="AO12" s="149">
        <v>5.49</v>
      </c>
      <c r="AP12" s="149">
        <v>5.56</v>
      </c>
      <c r="AQ12" s="149">
        <v>5.6</v>
      </c>
      <c r="AR12" s="149">
        <v>5.62</v>
      </c>
      <c r="AS12" s="149">
        <v>5.61</v>
      </c>
      <c r="AT12" s="149">
        <v>5.55</v>
      </c>
      <c r="AU12" s="149">
        <v>5.45</v>
      </c>
      <c r="AV12" s="149"/>
      <c r="AW12" s="149">
        <v>3.98</v>
      </c>
      <c r="AX12" s="149">
        <v>4.0999999999999996</v>
      </c>
      <c r="AY12" s="149">
        <v>4.3</v>
      </c>
      <c r="AZ12" s="149">
        <v>4.49</v>
      </c>
      <c r="BA12" s="149">
        <v>4.66</v>
      </c>
      <c r="BB12" s="149">
        <v>4.96</v>
      </c>
      <c r="BC12" s="149">
        <v>5.3</v>
      </c>
      <c r="BD12" s="149">
        <v>5.66</v>
      </c>
      <c r="BE12" s="149">
        <v>5.83</v>
      </c>
      <c r="BF12" s="149"/>
      <c r="BG12" s="149">
        <v>3.56</v>
      </c>
      <c r="BH12" s="149">
        <v>4.12</v>
      </c>
      <c r="BI12" s="149">
        <v>4.5999999999999996</v>
      </c>
      <c r="BJ12" s="149">
        <v>4.9400000000000004</v>
      </c>
      <c r="BK12" s="149">
        <v>5.17</v>
      </c>
      <c r="BL12" s="149">
        <v>5.48</v>
      </c>
      <c r="BM12" s="149">
        <v>5.77</v>
      </c>
      <c r="BN12" s="149">
        <v>6.07</v>
      </c>
      <c r="BO12" s="52">
        <v>6.21</v>
      </c>
    </row>
    <row r="13" spans="1:72">
      <c r="A13" s="49" t="s">
        <v>160</v>
      </c>
      <c r="B13" s="149">
        <v>3.93</v>
      </c>
      <c r="C13" s="149">
        <v>4.07</v>
      </c>
      <c r="D13" s="149">
        <v>4.37</v>
      </c>
      <c r="E13" s="149">
        <v>4.55</v>
      </c>
      <c r="F13" s="149">
        <v>4.66</v>
      </c>
      <c r="G13" s="149">
        <v>4.72</v>
      </c>
      <c r="H13" s="149">
        <v>4.75</v>
      </c>
      <c r="I13" s="149">
        <v>4.7300000000000004</v>
      </c>
      <c r="J13" s="149">
        <v>4.7</v>
      </c>
      <c r="K13" s="149">
        <v>4.62</v>
      </c>
      <c r="L13" s="149"/>
      <c r="M13" s="149">
        <v>3.25</v>
      </c>
      <c r="N13" s="149">
        <v>3.4</v>
      </c>
      <c r="O13" s="149">
        <v>3.64</v>
      </c>
      <c r="P13" s="149">
        <v>3.89</v>
      </c>
      <c r="Q13" s="149">
        <v>4.08</v>
      </c>
      <c r="R13" s="149">
        <v>4.3600000000000003</v>
      </c>
      <c r="S13" s="149">
        <v>4.68</v>
      </c>
      <c r="T13" s="149">
        <v>5.05</v>
      </c>
      <c r="U13" s="149">
        <v>5.28</v>
      </c>
      <c r="V13" s="149"/>
      <c r="W13" s="149">
        <v>1.86</v>
      </c>
      <c r="X13" s="149">
        <v>2.25</v>
      </c>
      <c r="Y13" s="149">
        <v>2.88</v>
      </c>
      <c r="Z13" s="149">
        <v>3.37</v>
      </c>
      <c r="AA13" s="149">
        <v>3.76</v>
      </c>
      <c r="AB13" s="149">
        <v>4.08</v>
      </c>
      <c r="AC13" s="149">
        <v>4.59</v>
      </c>
      <c r="AD13" s="149">
        <v>5.12</v>
      </c>
      <c r="AE13" s="149">
        <v>5.61</v>
      </c>
      <c r="AF13" s="149">
        <v>5.73</v>
      </c>
      <c r="AG13" s="149"/>
      <c r="AH13" s="149">
        <v>4.1399999999999997</v>
      </c>
      <c r="AI13" s="149">
        <v>3.43</v>
      </c>
      <c r="AJ13" s="149">
        <v>2.15</v>
      </c>
      <c r="AK13" s="149">
        <v>2.0699999999999998</v>
      </c>
      <c r="AL13" s="77"/>
      <c r="AM13" s="149">
        <v>4.22</v>
      </c>
      <c r="AN13" s="149">
        <v>4.72</v>
      </c>
      <c r="AO13" s="149">
        <v>5.01</v>
      </c>
      <c r="AP13" s="149">
        <v>5.15</v>
      </c>
      <c r="AQ13" s="149">
        <v>5.22</v>
      </c>
      <c r="AR13" s="149">
        <v>5.26</v>
      </c>
      <c r="AS13" s="149">
        <v>5.27</v>
      </c>
      <c r="AT13" s="149">
        <v>5.22</v>
      </c>
      <c r="AU13" s="149">
        <v>5.09</v>
      </c>
      <c r="AV13" s="149"/>
      <c r="AW13" s="149">
        <v>3.23</v>
      </c>
      <c r="AX13" s="149">
        <v>3.5</v>
      </c>
      <c r="AY13" s="149">
        <v>3.81</v>
      </c>
      <c r="AZ13" s="149">
        <v>4.0599999999999996</v>
      </c>
      <c r="BA13" s="149">
        <v>4.26</v>
      </c>
      <c r="BB13" s="149">
        <v>4.59</v>
      </c>
      <c r="BC13" s="149">
        <v>4.92</v>
      </c>
      <c r="BD13" s="149">
        <v>5.25</v>
      </c>
      <c r="BE13" s="149">
        <v>5.4</v>
      </c>
      <c r="BF13" s="149"/>
      <c r="BG13" s="149">
        <v>2.41</v>
      </c>
      <c r="BH13" s="149">
        <v>3.26</v>
      </c>
      <c r="BI13" s="149">
        <v>3.92</v>
      </c>
      <c r="BJ13" s="149">
        <v>4.37</v>
      </c>
      <c r="BK13" s="149">
        <v>4.6900000000000004</v>
      </c>
      <c r="BL13" s="149">
        <v>5.0999999999999996</v>
      </c>
      <c r="BM13" s="149">
        <v>5.47</v>
      </c>
      <c r="BN13" s="149">
        <v>5.88</v>
      </c>
      <c r="BO13" s="52">
        <v>6.07</v>
      </c>
    </row>
    <row r="14" spans="1:72">
      <c r="A14" s="49" t="s">
        <v>161</v>
      </c>
      <c r="B14" s="149">
        <v>3.86</v>
      </c>
      <c r="C14" s="149">
        <v>4.34</v>
      </c>
      <c r="D14" s="149">
        <v>4.7300000000000004</v>
      </c>
      <c r="E14" s="149">
        <v>4.9000000000000004</v>
      </c>
      <c r="F14" s="149">
        <v>4.9800000000000004</v>
      </c>
      <c r="G14" s="149">
        <v>5.01</v>
      </c>
      <c r="H14" s="149">
        <v>5</v>
      </c>
      <c r="I14" s="149">
        <v>4.96</v>
      </c>
      <c r="J14" s="149">
        <v>4.9000000000000004</v>
      </c>
      <c r="K14" s="149">
        <v>4.8099999999999996</v>
      </c>
      <c r="L14" s="149"/>
      <c r="M14" s="149">
        <v>3.56</v>
      </c>
      <c r="N14" s="149">
        <v>3.91</v>
      </c>
      <c r="O14" s="149">
        <v>4.18</v>
      </c>
      <c r="P14" s="149">
        <v>4.41</v>
      </c>
      <c r="Q14" s="149">
        <v>4.5599999999999996</v>
      </c>
      <c r="R14" s="149">
        <v>4.7699999999999996</v>
      </c>
      <c r="S14" s="149">
        <v>4.99</v>
      </c>
      <c r="T14" s="149">
        <v>5.23</v>
      </c>
      <c r="U14" s="149">
        <v>5.37</v>
      </c>
      <c r="V14" s="149"/>
      <c r="W14" s="149">
        <v>1.57</v>
      </c>
      <c r="X14" s="149">
        <v>2.33</v>
      </c>
      <c r="Y14" s="149">
        <v>3.15</v>
      </c>
      <c r="Z14" s="149">
        <v>3.72</v>
      </c>
      <c r="AA14" s="149">
        <v>4.1399999999999997</v>
      </c>
      <c r="AB14" s="149">
        <v>4.4800000000000004</v>
      </c>
      <c r="AC14" s="149">
        <v>4.9800000000000004</v>
      </c>
      <c r="AD14" s="149">
        <v>5.47</v>
      </c>
      <c r="AE14" s="149">
        <v>5.89</v>
      </c>
      <c r="AF14" s="149">
        <v>5.97</v>
      </c>
      <c r="AG14" s="149"/>
      <c r="AH14" s="149">
        <v>4.0599999999999996</v>
      </c>
      <c r="AI14" s="149">
        <v>3.35</v>
      </c>
      <c r="AJ14" s="149">
        <v>1.9</v>
      </c>
      <c r="AK14" s="149">
        <v>2.02</v>
      </c>
      <c r="AL14" s="149"/>
      <c r="AM14" s="149">
        <v>4.51</v>
      </c>
      <c r="AN14" s="149">
        <v>5.0599999999999996</v>
      </c>
      <c r="AO14" s="149">
        <v>5.3</v>
      </c>
      <c r="AP14" s="149">
        <v>5.38</v>
      </c>
      <c r="AQ14" s="149">
        <v>5.41</v>
      </c>
      <c r="AR14" s="149">
        <v>5.41</v>
      </c>
      <c r="AS14" s="149">
        <v>5.4</v>
      </c>
      <c r="AT14" s="149">
        <v>5.33</v>
      </c>
      <c r="AU14" s="149">
        <v>5.18</v>
      </c>
      <c r="AV14" s="149"/>
      <c r="AW14" s="149">
        <v>3.55</v>
      </c>
      <c r="AX14" s="149">
        <v>4.01</v>
      </c>
      <c r="AY14" s="149">
        <v>4.34</v>
      </c>
      <c r="AZ14" s="149">
        <v>4.5599999999999996</v>
      </c>
      <c r="BA14" s="149">
        <v>4.7300000000000004</v>
      </c>
      <c r="BB14" s="149">
        <v>4.9800000000000004</v>
      </c>
      <c r="BC14" s="149">
        <v>5.21</v>
      </c>
      <c r="BD14" s="149">
        <v>5.41</v>
      </c>
      <c r="BE14" s="149">
        <v>5.49</v>
      </c>
      <c r="BF14" s="149"/>
      <c r="BG14" s="149">
        <v>2.5</v>
      </c>
      <c r="BH14" s="149">
        <v>3.5</v>
      </c>
      <c r="BI14" s="149">
        <v>4.2</v>
      </c>
      <c r="BJ14" s="149">
        <v>4.66</v>
      </c>
      <c r="BK14" s="149">
        <v>4.9800000000000004</v>
      </c>
      <c r="BL14" s="149">
        <v>5.4</v>
      </c>
      <c r="BM14" s="149">
        <v>5.77</v>
      </c>
      <c r="BN14" s="149">
        <v>6.1</v>
      </c>
      <c r="BO14" s="52">
        <v>6.21</v>
      </c>
    </row>
    <row r="15" spans="1:72">
      <c r="A15" s="49" t="s">
        <v>162</v>
      </c>
      <c r="B15" s="149">
        <v>3.95</v>
      </c>
      <c r="C15" s="149">
        <v>4.45</v>
      </c>
      <c r="D15" s="149">
        <v>4.83</v>
      </c>
      <c r="E15" s="149">
        <v>5.0199999999999996</v>
      </c>
      <c r="F15" s="149">
        <v>5.12</v>
      </c>
      <c r="G15" s="149">
        <v>5.16</v>
      </c>
      <c r="H15" s="149">
        <v>5.18</v>
      </c>
      <c r="I15" s="149">
        <v>5.15</v>
      </c>
      <c r="J15" s="149">
        <v>5.0999999999999996</v>
      </c>
      <c r="K15" s="149">
        <v>5.0199999999999996</v>
      </c>
      <c r="L15" s="149"/>
      <c r="M15" s="149">
        <v>3.79</v>
      </c>
      <c r="N15" s="149">
        <v>4.12</v>
      </c>
      <c r="O15" s="149">
        <v>4.3600000000000003</v>
      </c>
      <c r="P15" s="149">
        <v>4.5599999999999996</v>
      </c>
      <c r="Q15" s="149">
        <v>4.7</v>
      </c>
      <c r="R15" s="149">
        <v>4.9000000000000004</v>
      </c>
      <c r="S15" s="149">
        <v>5.12</v>
      </c>
      <c r="T15" s="149">
        <v>5.38</v>
      </c>
      <c r="U15" s="149">
        <v>5.51</v>
      </c>
      <c r="V15" s="149"/>
      <c r="W15" s="149">
        <v>1.59</v>
      </c>
      <c r="X15" s="149">
        <v>2.4</v>
      </c>
      <c r="Y15" s="149">
        <v>3.19</v>
      </c>
      <c r="Z15" s="149">
        <v>3.73</v>
      </c>
      <c r="AA15" s="149">
        <v>4.13</v>
      </c>
      <c r="AB15" s="149">
        <v>4.45</v>
      </c>
      <c r="AC15" s="149">
        <v>4.95</v>
      </c>
      <c r="AD15" s="149">
        <v>5.45</v>
      </c>
      <c r="AE15" s="149">
        <v>5.9</v>
      </c>
      <c r="AF15" s="149">
        <v>6.02</v>
      </c>
      <c r="AG15" s="149"/>
      <c r="AH15" s="149">
        <v>4.1399999999999997</v>
      </c>
      <c r="AI15" s="149">
        <v>3.43</v>
      </c>
      <c r="AJ15" s="149">
        <v>1.91</v>
      </c>
      <c r="AK15" s="149">
        <v>1.93</v>
      </c>
      <c r="AL15" s="149"/>
      <c r="AM15" s="149">
        <v>4.68</v>
      </c>
      <c r="AN15" s="149">
        <v>5.16</v>
      </c>
      <c r="AO15" s="149">
        <v>5.36</v>
      </c>
      <c r="AP15" s="149">
        <v>5.45</v>
      </c>
      <c r="AQ15" s="149">
        <v>5.49</v>
      </c>
      <c r="AR15" s="149">
        <v>5.5</v>
      </c>
      <c r="AS15" s="149">
        <v>5.51</v>
      </c>
      <c r="AT15" s="149">
        <v>5.5</v>
      </c>
      <c r="AU15" s="149">
        <v>5.41</v>
      </c>
      <c r="AV15" s="149"/>
      <c r="AW15" s="149">
        <v>3.81</v>
      </c>
      <c r="AX15" s="149">
        <v>4.24</v>
      </c>
      <c r="AY15" s="149">
        <v>4.53</v>
      </c>
      <c r="AZ15" s="149">
        <v>4.7300000000000004</v>
      </c>
      <c r="BA15" s="149">
        <v>4.8899999999999997</v>
      </c>
      <c r="BB15" s="149">
        <v>5.1100000000000003</v>
      </c>
      <c r="BC15" s="149">
        <v>5.32</v>
      </c>
      <c r="BD15" s="149">
        <v>5.52</v>
      </c>
      <c r="BE15" s="149">
        <v>5.6</v>
      </c>
      <c r="BF15" s="149"/>
      <c r="BG15" s="149">
        <v>2.6</v>
      </c>
      <c r="BH15" s="149">
        <v>3.56</v>
      </c>
      <c r="BI15" s="149">
        <v>4.1500000000000004</v>
      </c>
      <c r="BJ15" s="149">
        <v>4.5599999999999996</v>
      </c>
      <c r="BK15" s="149">
        <v>4.8600000000000003</v>
      </c>
      <c r="BL15" s="149">
        <v>5.28</v>
      </c>
      <c r="BM15" s="149">
        <v>5.67</v>
      </c>
      <c r="BN15" s="149">
        <v>6.04</v>
      </c>
      <c r="BO15" s="52">
        <v>6.19</v>
      </c>
    </row>
    <row r="16" spans="1:72">
      <c r="A16" s="49" t="s">
        <v>163</v>
      </c>
      <c r="B16" s="149">
        <v>3.83</v>
      </c>
      <c r="C16" s="149">
        <v>3.87</v>
      </c>
      <c r="D16" s="149">
        <v>4.16</v>
      </c>
      <c r="E16" s="149">
        <v>4.38</v>
      </c>
      <c r="F16" s="149">
        <v>4.51</v>
      </c>
      <c r="G16" s="149">
        <v>4.5999999999999996</v>
      </c>
      <c r="H16" s="149">
        <v>4.6900000000000004</v>
      </c>
      <c r="I16" s="149">
        <v>4.7300000000000004</v>
      </c>
      <c r="J16" s="149">
        <v>4.7</v>
      </c>
      <c r="K16" s="149">
        <v>4.6100000000000003</v>
      </c>
      <c r="L16" s="149"/>
      <c r="M16" s="149">
        <v>3.34</v>
      </c>
      <c r="N16" s="149">
        <v>3.5</v>
      </c>
      <c r="O16" s="149">
        <v>3.73</v>
      </c>
      <c r="P16" s="149">
        <v>3.93</v>
      </c>
      <c r="Q16" s="149">
        <v>4.0999999999999996</v>
      </c>
      <c r="R16" s="149">
        <v>4.37</v>
      </c>
      <c r="S16" s="149">
        <v>4.67</v>
      </c>
      <c r="T16" s="149">
        <v>4.99</v>
      </c>
      <c r="U16" s="149">
        <v>5.14</v>
      </c>
      <c r="V16" s="149"/>
      <c r="W16" s="149">
        <v>1.64</v>
      </c>
      <c r="X16" s="149">
        <v>1.78</v>
      </c>
      <c r="Y16" s="149">
        <v>2.23</v>
      </c>
      <c r="Z16" s="149">
        <v>2.65</v>
      </c>
      <c r="AA16" s="149">
        <v>3.03</v>
      </c>
      <c r="AB16" s="149">
        <v>3.37</v>
      </c>
      <c r="AC16" s="149">
        <v>3.95</v>
      </c>
      <c r="AD16" s="149">
        <v>4.63</v>
      </c>
      <c r="AE16" s="149">
        <v>5.33</v>
      </c>
      <c r="AF16" s="149">
        <v>5.58</v>
      </c>
      <c r="AG16" s="149"/>
      <c r="AH16" s="149">
        <v>3.99</v>
      </c>
      <c r="AI16" s="149">
        <v>3.34</v>
      </c>
      <c r="AJ16" s="149">
        <v>1.81</v>
      </c>
      <c r="AK16" s="149">
        <v>1.79</v>
      </c>
      <c r="AL16" s="149"/>
      <c r="AM16" s="149">
        <v>4.1500000000000004</v>
      </c>
      <c r="AN16" s="149">
        <v>4.51</v>
      </c>
      <c r="AO16" s="149">
        <v>4.74</v>
      </c>
      <c r="AP16" s="149">
        <v>4.87</v>
      </c>
      <c r="AQ16" s="149">
        <v>4.95</v>
      </c>
      <c r="AR16" s="149">
        <v>5.04</v>
      </c>
      <c r="AS16" s="149">
        <v>5.12</v>
      </c>
      <c r="AT16" s="149">
        <v>5.14</v>
      </c>
      <c r="AU16" s="149">
        <v>5.08</v>
      </c>
      <c r="AV16" s="149"/>
      <c r="AW16" s="149">
        <v>3.38</v>
      </c>
      <c r="AX16" s="149">
        <v>3.65</v>
      </c>
      <c r="AY16" s="149">
        <v>3.93</v>
      </c>
      <c r="AZ16" s="149">
        <v>4.1500000000000004</v>
      </c>
      <c r="BA16" s="149">
        <v>4.33</v>
      </c>
      <c r="BB16" s="149">
        <v>4.6100000000000003</v>
      </c>
      <c r="BC16" s="149">
        <v>4.88</v>
      </c>
      <c r="BD16" s="149">
        <v>5.12</v>
      </c>
      <c r="BE16" s="149">
        <v>5.19</v>
      </c>
      <c r="BF16" s="149"/>
      <c r="BG16" s="149">
        <v>1.95</v>
      </c>
      <c r="BH16" s="149">
        <v>2.58</v>
      </c>
      <c r="BI16" s="149">
        <v>3.13</v>
      </c>
      <c r="BJ16" s="149">
        <v>3.55</v>
      </c>
      <c r="BK16" s="149">
        <v>3.89</v>
      </c>
      <c r="BL16" s="149">
        <v>4.3899999999999997</v>
      </c>
      <c r="BM16" s="149">
        <v>4.88</v>
      </c>
      <c r="BN16" s="149">
        <v>5.4</v>
      </c>
      <c r="BO16" s="52">
        <v>5.65</v>
      </c>
    </row>
    <row r="17" spans="1:67">
      <c r="A17" s="49" t="s">
        <v>164</v>
      </c>
      <c r="B17" s="149">
        <v>3.79</v>
      </c>
      <c r="C17" s="149">
        <v>3.73</v>
      </c>
      <c r="D17" s="149">
        <v>3.93</v>
      </c>
      <c r="E17" s="149">
        <v>4.12</v>
      </c>
      <c r="F17" s="149">
        <v>4.26</v>
      </c>
      <c r="G17" s="149">
        <v>4.3600000000000003</v>
      </c>
      <c r="H17" s="149">
        <v>4.5</v>
      </c>
      <c r="I17" s="149">
        <v>4.5999999999999996</v>
      </c>
      <c r="J17" s="149">
        <v>4.63</v>
      </c>
      <c r="K17" s="149">
        <v>4.57</v>
      </c>
      <c r="L17" s="149"/>
      <c r="M17" s="149">
        <v>2.92</v>
      </c>
      <c r="N17" s="149">
        <v>3.06</v>
      </c>
      <c r="O17" s="149">
        <v>3.32</v>
      </c>
      <c r="P17" s="149">
        <v>3.57</v>
      </c>
      <c r="Q17" s="149">
        <v>3.78</v>
      </c>
      <c r="R17" s="149">
        <v>4.1399999999999997</v>
      </c>
      <c r="S17" s="149">
        <v>4.53</v>
      </c>
      <c r="T17" s="149">
        <v>4.9400000000000004</v>
      </c>
      <c r="U17" s="149">
        <v>5.12</v>
      </c>
      <c r="V17" s="149"/>
      <c r="W17" s="149">
        <v>1.36</v>
      </c>
      <c r="X17" s="149">
        <v>1.51</v>
      </c>
      <c r="Y17" s="149">
        <v>1.93</v>
      </c>
      <c r="Z17" s="149">
        <v>2.3199999999999998</v>
      </c>
      <c r="AA17" s="149">
        <v>2.69</v>
      </c>
      <c r="AB17" s="149">
        <v>3.03</v>
      </c>
      <c r="AC17" s="149">
        <v>3.64</v>
      </c>
      <c r="AD17" s="149">
        <v>4.38</v>
      </c>
      <c r="AE17" s="149">
        <v>5.17</v>
      </c>
      <c r="AF17" s="149">
        <v>5.47</v>
      </c>
      <c r="AG17" s="149"/>
      <c r="AH17" s="149">
        <v>3.96</v>
      </c>
      <c r="AI17" s="149">
        <v>3.09</v>
      </c>
      <c r="AJ17" s="149">
        <v>1.56</v>
      </c>
      <c r="AK17" s="149">
        <v>1.75</v>
      </c>
      <c r="AL17" s="149"/>
      <c r="AM17" s="149">
        <v>4</v>
      </c>
      <c r="AN17" s="149">
        <v>4.2699999999999996</v>
      </c>
      <c r="AO17" s="149">
        <v>4.46</v>
      </c>
      <c r="AP17" s="149">
        <v>4.59</v>
      </c>
      <c r="AQ17" s="149">
        <v>4.6900000000000004</v>
      </c>
      <c r="AR17" s="149">
        <v>4.83</v>
      </c>
      <c r="AS17" s="149">
        <v>4.97</v>
      </c>
      <c r="AT17" s="149">
        <v>5.07</v>
      </c>
      <c r="AU17" s="149">
        <v>5.04</v>
      </c>
      <c r="AV17" s="149"/>
      <c r="AW17" s="149">
        <v>2.96</v>
      </c>
      <c r="AX17" s="149">
        <v>3.19</v>
      </c>
      <c r="AY17" s="149">
        <v>3.48</v>
      </c>
      <c r="AZ17" s="149">
        <v>3.75</v>
      </c>
      <c r="BA17" s="149">
        <v>3.97</v>
      </c>
      <c r="BB17" s="149">
        <v>4.32</v>
      </c>
      <c r="BC17" s="149">
        <v>4.68</v>
      </c>
      <c r="BD17" s="149">
        <v>5.01</v>
      </c>
      <c r="BE17" s="149">
        <v>5.15</v>
      </c>
      <c r="BF17" s="149"/>
      <c r="BG17" s="149">
        <v>1.66</v>
      </c>
      <c r="BH17" s="149">
        <v>2.23</v>
      </c>
      <c r="BI17" s="149">
        <v>2.74</v>
      </c>
      <c r="BJ17" s="149">
        <v>3.14</v>
      </c>
      <c r="BK17" s="149">
        <v>3.48</v>
      </c>
      <c r="BL17" s="149">
        <v>4.0199999999999996</v>
      </c>
      <c r="BM17" s="149">
        <v>4.58</v>
      </c>
      <c r="BN17" s="149">
        <v>5.18</v>
      </c>
      <c r="BO17" s="52">
        <v>5.48</v>
      </c>
    </row>
    <row r="18" spans="1:67">
      <c r="A18" s="49" t="s">
        <v>165</v>
      </c>
      <c r="B18" s="149">
        <v>3.6</v>
      </c>
      <c r="C18" s="149">
        <v>3.44</v>
      </c>
      <c r="D18" s="149">
        <v>3.54</v>
      </c>
      <c r="E18" s="149">
        <v>3.71</v>
      </c>
      <c r="F18" s="149">
        <v>3.86</v>
      </c>
      <c r="G18" s="149">
        <v>3.98</v>
      </c>
      <c r="H18" s="149">
        <v>4.1500000000000004</v>
      </c>
      <c r="I18" s="149">
        <v>4.32</v>
      </c>
      <c r="J18" s="149">
        <v>4.45</v>
      </c>
      <c r="K18" s="149">
        <v>4.47</v>
      </c>
      <c r="L18" s="149"/>
      <c r="M18" s="149">
        <v>2.46</v>
      </c>
      <c r="N18" s="149">
        <v>2.5499999999999998</v>
      </c>
      <c r="O18" s="149">
        <v>2.8</v>
      </c>
      <c r="P18" s="149">
        <v>3.06</v>
      </c>
      <c r="Q18" s="149">
        <v>3.3</v>
      </c>
      <c r="R18" s="149">
        <v>3.72</v>
      </c>
      <c r="S18" s="149">
        <v>4.18</v>
      </c>
      <c r="T18" s="149">
        <v>4.6399999999999997</v>
      </c>
      <c r="U18" s="149">
        <v>4.87</v>
      </c>
      <c r="V18" s="149"/>
      <c r="W18" s="149">
        <v>1.19</v>
      </c>
      <c r="X18" s="149">
        <v>1.29</v>
      </c>
      <c r="Y18" s="149">
        <v>1.7</v>
      </c>
      <c r="Z18" s="149">
        <v>2.12</v>
      </c>
      <c r="AA18" s="149">
        <v>2.5099999999999998</v>
      </c>
      <c r="AB18" s="149">
        <v>2.87</v>
      </c>
      <c r="AC18" s="149">
        <v>3.51</v>
      </c>
      <c r="AD18" s="149">
        <v>4.26</v>
      </c>
      <c r="AE18" s="149">
        <v>5.03</v>
      </c>
      <c r="AF18" s="149">
        <v>5.34</v>
      </c>
      <c r="AG18" s="149"/>
      <c r="AH18" s="149">
        <v>3.78</v>
      </c>
      <c r="AI18" s="149">
        <v>2.67</v>
      </c>
      <c r="AJ18" s="149">
        <v>1.33</v>
      </c>
      <c r="AK18" s="149">
        <v>1.41</v>
      </c>
      <c r="AL18" s="149"/>
      <c r="AM18" s="149">
        <v>3.68</v>
      </c>
      <c r="AN18" s="149">
        <v>3.8</v>
      </c>
      <c r="AO18" s="149">
        <v>3.99</v>
      </c>
      <c r="AP18" s="149">
        <v>4.1500000000000004</v>
      </c>
      <c r="AQ18" s="149">
        <v>4.28</v>
      </c>
      <c r="AR18" s="149">
        <v>4.47</v>
      </c>
      <c r="AS18" s="149">
        <v>4.66</v>
      </c>
      <c r="AT18" s="149">
        <v>4.82</v>
      </c>
      <c r="AU18" s="149">
        <v>4.8499999999999996</v>
      </c>
      <c r="AV18" s="149"/>
      <c r="AW18" s="149">
        <v>2.5</v>
      </c>
      <c r="AX18" s="149">
        <v>2.66</v>
      </c>
      <c r="AY18" s="149">
        <v>2.94</v>
      </c>
      <c r="AZ18" s="149">
        <v>3.21</v>
      </c>
      <c r="BA18" s="149">
        <v>3.45</v>
      </c>
      <c r="BB18" s="149">
        <v>3.85</v>
      </c>
      <c r="BC18" s="149">
        <v>4.28</v>
      </c>
      <c r="BD18" s="149">
        <v>4.7</v>
      </c>
      <c r="BE18" s="149">
        <v>4.88</v>
      </c>
      <c r="BF18" s="149"/>
      <c r="BG18" s="149">
        <v>1.39</v>
      </c>
      <c r="BH18" s="149">
        <v>1.91</v>
      </c>
      <c r="BI18" s="149">
        <v>2.4500000000000002</v>
      </c>
      <c r="BJ18" s="149">
        <v>2.89</v>
      </c>
      <c r="BK18" s="149">
        <v>3.26</v>
      </c>
      <c r="BL18" s="149">
        <v>3.82</v>
      </c>
      <c r="BM18" s="149">
        <v>4.4000000000000004</v>
      </c>
      <c r="BN18" s="149">
        <v>5.0199999999999996</v>
      </c>
      <c r="BO18" s="52">
        <v>5.32</v>
      </c>
    </row>
    <row r="19" spans="1:67">
      <c r="A19" s="49" t="s">
        <v>166</v>
      </c>
      <c r="B19" s="149">
        <v>3.46</v>
      </c>
      <c r="C19" s="149">
        <v>3.31</v>
      </c>
      <c r="D19" s="149">
        <v>3.44</v>
      </c>
      <c r="E19" s="149">
        <v>3.61</v>
      </c>
      <c r="F19" s="149">
        <v>3.76</v>
      </c>
      <c r="G19" s="149">
        <v>3.89</v>
      </c>
      <c r="H19" s="149">
        <v>4.08</v>
      </c>
      <c r="I19" s="149">
        <v>4.28</v>
      </c>
      <c r="J19" s="149">
        <v>4.47</v>
      </c>
      <c r="K19" s="149">
        <v>4.54</v>
      </c>
      <c r="L19" s="149"/>
      <c r="M19" s="149">
        <v>2.16</v>
      </c>
      <c r="N19" s="149">
        <v>2.2999999999999998</v>
      </c>
      <c r="O19" s="149">
        <v>2.58</v>
      </c>
      <c r="P19" s="149">
        <v>2.85</v>
      </c>
      <c r="Q19" s="149">
        <v>3.1</v>
      </c>
      <c r="R19" s="149">
        <v>3.53</v>
      </c>
      <c r="S19" s="149">
        <v>4.03</v>
      </c>
      <c r="T19" s="149">
        <v>4.53</v>
      </c>
      <c r="U19" s="149">
        <v>4.8</v>
      </c>
      <c r="V19" s="149"/>
      <c r="W19" s="149">
        <v>1.08</v>
      </c>
      <c r="X19" s="149">
        <v>1.1299999999999999</v>
      </c>
      <c r="Y19" s="149">
        <v>1.46</v>
      </c>
      <c r="Z19" s="149">
        <v>1.84</v>
      </c>
      <c r="AA19" s="149">
        <v>2.2000000000000002</v>
      </c>
      <c r="AB19" s="149">
        <v>2.54</v>
      </c>
      <c r="AC19" s="149">
        <v>3.15</v>
      </c>
      <c r="AD19" s="149">
        <v>3.89</v>
      </c>
      <c r="AE19" s="149">
        <v>4.68</v>
      </c>
      <c r="AF19" s="149">
        <v>5.03</v>
      </c>
      <c r="AG19" s="149"/>
      <c r="AH19" s="149">
        <v>3.62</v>
      </c>
      <c r="AI19" s="149">
        <v>2.35</v>
      </c>
      <c r="AJ19" s="149">
        <v>1.23</v>
      </c>
      <c r="AK19" s="149">
        <v>1.34</v>
      </c>
      <c r="AL19" s="149"/>
      <c r="AM19" s="149">
        <v>3.5</v>
      </c>
      <c r="AN19" s="149">
        <v>3.65</v>
      </c>
      <c r="AO19" s="149">
        <v>3.84</v>
      </c>
      <c r="AP19" s="149">
        <v>3.99</v>
      </c>
      <c r="AQ19" s="149">
        <v>4.1100000000000003</v>
      </c>
      <c r="AR19" s="149">
        <v>4.3099999999999996</v>
      </c>
      <c r="AS19" s="149">
        <v>4.5199999999999996</v>
      </c>
      <c r="AT19" s="149">
        <v>4.75</v>
      </c>
      <c r="AU19" s="149">
        <v>4.84</v>
      </c>
      <c r="AV19" s="149"/>
      <c r="AW19" s="149">
        <v>2.21</v>
      </c>
      <c r="AX19" s="149">
        <v>2.39</v>
      </c>
      <c r="AY19" s="149">
        <v>2.69</v>
      </c>
      <c r="AZ19" s="149">
        <v>2.97</v>
      </c>
      <c r="BA19" s="149">
        <v>3.22</v>
      </c>
      <c r="BB19" s="149">
        <v>3.63</v>
      </c>
      <c r="BC19" s="149">
        <v>4.09</v>
      </c>
      <c r="BD19" s="149">
        <v>4.57</v>
      </c>
      <c r="BE19" s="149">
        <v>4.82</v>
      </c>
      <c r="BF19" s="149"/>
      <c r="BG19" s="149">
        <v>1.23</v>
      </c>
      <c r="BH19" s="149">
        <v>1.63</v>
      </c>
      <c r="BI19" s="149">
        <v>2.08</v>
      </c>
      <c r="BJ19" s="149">
        <v>2.5</v>
      </c>
      <c r="BK19" s="149">
        <v>2.87</v>
      </c>
      <c r="BL19" s="149">
        <v>3.44</v>
      </c>
      <c r="BM19" s="149">
        <v>4.04</v>
      </c>
      <c r="BN19" s="149">
        <v>4.67</v>
      </c>
      <c r="BO19" s="52">
        <v>5</v>
      </c>
    </row>
    <row r="20" spans="1:67">
      <c r="A20" s="49" t="s">
        <v>167</v>
      </c>
      <c r="B20" s="149">
        <v>3.4</v>
      </c>
      <c r="C20" s="149">
        <v>3.54</v>
      </c>
      <c r="D20" s="149">
        <v>3.82</v>
      </c>
      <c r="E20" s="149">
        <v>4.01</v>
      </c>
      <c r="F20" s="149">
        <v>4.1500000000000004</v>
      </c>
      <c r="G20" s="149">
        <v>4.26</v>
      </c>
      <c r="H20" s="149">
        <v>4.42</v>
      </c>
      <c r="I20" s="149">
        <v>4.57</v>
      </c>
      <c r="J20" s="149">
        <v>4.6900000000000004</v>
      </c>
      <c r="K20" s="149">
        <v>4.71</v>
      </c>
      <c r="L20" s="149"/>
      <c r="M20" s="149">
        <v>2.16</v>
      </c>
      <c r="N20" s="149">
        <v>2.48</v>
      </c>
      <c r="O20" s="149">
        <v>2.83</v>
      </c>
      <c r="P20" s="149">
        <v>3.12</v>
      </c>
      <c r="Q20" s="149">
        <v>3.36</v>
      </c>
      <c r="R20" s="149">
        <v>3.77</v>
      </c>
      <c r="S20" s="149">
        <v>4.2</v>
      </c>
      <c r="T20" s="149">
        <v>4.66</v>
      </c>
      <c r="U20" s="149">
        <v>4.93</v>
      </c>
      <c r="V20" s="149"/>
      <c r="W20" s="149">
        <v>0.96</v>
      </c>
      <c r="X20" s="149">
        <v>1.2</v>
      </c>
      <c r="Y20" s="149">
        <v>1.72</v>
      </c>
      <c r="Z20" s="149">
        <v>2.2000000000000002</v>
      </c>
      <c r="AA20" s="149">
        <v>2.64</v>
      </c>
      <c r="AB20" s="149">
        <v>3.03</v>
      </c>
      <c r="AC20" s="149">
        <v>3.72</v>
      </c>
      <c r="AD20" s="149">
        <v>4.5</v>
      </c>
      <c r="AE20" s="149">
        <v>5.3</v>
      </c>
      <c r="AF20" s="149">
        <v>5.6</v>
      </c>
      <c r="AG20" s="149"/>
      <c r="AH20" s="149">
        <v>3.56</v>
      </c>
      <c r="AI20" s="149">
        <v>2.13</v>
      </c>
      <c r="AJ20" s="149">
        <v>1.1299999999999999</v>
      </c>
      <c r="AK20" s="149">
        <v>1.1200000000000001</v>
      </c>
      <c r="AL20" s="149"/>
      <c r="AM20" s="149">
        <v>3.72</v>
      </c>
      <c r="AN20" s="149">
        <v>4.05</v>
      </c>
      <c r="AO20" s="149">
        <v>4.26</v>
      </c>
      <c r="AP20" s="149">
        <v>4.38</v>
      </c>
      <c r="AQ20" s="149">
        <v>4.46</v>
      </c>
      <c r="AR20" s="149">
        <v>4.59</v>
      </c>
      <c r="AS20" s="149">
        <v>4.7300000000000004</v>
      </c>
      <c r="AT20" s="149">
        <v>4.88</v>
      </c>
      <c r="AU20" s="149">
        <v>4.9400000000000004</v>
      </c>
      <c r="AV20" s="149"/>
      <c r="AW20" s="149">
        <v>2.1800000000000002</v>
      </c>
      <c r="AX20" s="149">
        <v>2.5499999999999998</v>
      </c>
      <c r="AY20" s="149">
        <v>2.92</v>
      </c>
      <c r="AZ20" s="149">
        <v>3.22</v>
      </c>
      <c r="BA20" s="149">
        <v>3.47</v>
      </c>
      <c r="BB20" s="149">
        <v>3.86</v>
      </c>
      <c r="BC20" s="149">
        <v>4.2699999999999996</v>
      </c>
      <c r="BD20" s="149">
        <v>4.7</v>
      </c>
      <c r="BE20" s="149">
        <v>4.95</v>
      </c>
      <c r="BF20" s="149"/>
      <c r="BG20" s="149">
        <v>1.27</v>
      </c>
      <c r="BH20" s="149">
        <v>1.88</v>
      </c>
      <c r="BI20" s="149">
        <v>2.54</v>
      </c>
      <c r="BJ20" s="149">
        <v>3.07</v>
      </c>
      <c r="BK20" s="149">
        <v>3.5</v>
      </c>
      <c r="BL20" s="149">
        <v>4.13</v>
      </c>
      <c r="BM20" s="149">
        <v>4.7300000000000004</v>
      </c>
      <c r="BN20" s="149">
        <v>5.32</v>
      </c>
      <c r="BO20" s="52">
        <v>5.61</v>
      </c>
    </row>
    <row r="21" spans="1:67">
      <c r="A21" s="49" t="s">
        <v>168</v>
      </c>
      <c r="B21" s="149">
        <v>3.74</v>
      </c>
      <c r="C21" s="149">
        <v>4.1100000000000003</v>
      </c>
      <c r="D21" s="149">
        <v>4.41</v>
      </c>
      <c r="E21" s="149">
        <v>4.59</v>
      </c>
      <c r="F21" s="149">
        <v>4.7</v>
      </c>
      <c r="G21" s="149">
        <v>4.78</v>
      </c>
      <c r="H21" s="149">
        <v>4.87</v>
      </c>
      <c r="I21" s="149">
        <v>4.92</v>
      </c>
      <c r="J21" s="149">
        <v>4.9000000000000004</v>
      </c>
      <c r="K21" s="149">
        <v>4.82</v>
      </c>
      <c r="L21" s="149"/>
      <c r="M21" s="149">
        <v>2.2799999999999998</v>
      </c>
      <c r="N21" s="149">
        <v>2.7</v>
      </c>
      <c r="O21" s="149">
        <v>3.07</v>
      </c>
      <c r="P21" s="149">
        <v>3.37</v>
      </c>
      <c r="Q21" s="149">
        <v>3.61</v>
      </c>
      <c r="R21" s="149">
        <v>4</v>
      </c>
      <c r="S21" s="149">
        <v>4.38</v>
      </c>
      <c r="T21" s="149">
        <v>4.7699999999999996</v>
      </c>
      <c r="U21" s="149">
        <v>5.0199999999999996</v>
      </c>
      <c r="V21" s="149"/>
      <c r="W21" s="149">
        <v>0.94</v>
      </c>
      <c r="X21" s="149">
        <v>1.3</v>
      </c>
      <c r="Y21" s="149">
        <v>1.87</v>
      </c>
      <c r="Z21" s="149">
        <v>2.36</v>
      </c>
      <c r="AA21" s="149">
        <v>2.8</v>
      </c>
      <c r="AB21" s="149">
        <v>3.18</v>
      </c>
      <c r="AC21" s="149">
        <v>3.83</v>
      </c>
      <c r="AD21" s="149">
        <v>4.55</v>
      </c>
      <c r="AE21" s="149">
        <v>5.28</v>
      </c>
      <c r="AF21" s="149">
        <v>5.56</v>
      </c>
      <c r="AG21" s="149"/>
      <c r="AH21" s="149">
        <v>3.9</v>
      </c>
      <c r="AI21" s="149">
        <v>2.14</v>
      </c>
      <c r="AJ21" s="149">
        <v>1.17</v>
      </c>
      <c r="AK21" s="149">
        <v>0.34</v>
      </c>
      <c r="AL21" s="149"/>
      <c r="AM21" s="149">
        <v>4.32</v>
      </c>
      <c r="AN21" s="149">
        <v>4.6900000000000004</v>
      </c>
      <c r="AO21" s="149">
        <v>4.88</v>
      </c>
      <c r="AP21" s="149">
        <v>4.97</v>
      </c>
      <c r="AQ21" s="149">
        <v>5.03</v>
      </c>
      <c r="AR21" s="149">
        <v>5.08</v>
      </c>
      <c r="AS21" s="149">
        <v>5.1100000000000003</v>
      </c>
      <c r="AT21" s="149">
        <v>5.12</v>
      </c>
      <c r="AU21" s="149">
        <v>5.08</v>
      </c>
      <c r="AV21" s="149"/>
      <c r="AW21" s="149">
        <v>2.33</v>
      </c>
      <c r="AX21" s="149">
        <v>2.78</v>
      </c>
      <c r="AY21" s="149">
        <v>3.17</v>
      </c>
      <c r="AZ21" s="149">
        <v>3.47</v>
      </c>
      <c r="BA21" s="149">
        <v>3.72</v>
      </c>
      <c r="BB21" s="149">
        <v>4.08</v>
      </c>
      <c r="BC21" s="149">
        <v>4.46</v>
      </c>
      <c r="BD21" s="149">
        <v>4.84</v>
      </c>
      <c r="BE21" s="149">
        <v>5.0599999999999996</v>
      </c>
      <c r="BF21" s="149"/>
      <c r="BG21" s="149">
        <v>1.42</v>
      </c>
      <c r="BH21" s="149">
        <v>2.11</v>
      </c>
      <c r="BI21" s="149">
        <v>2.74</v>
      </c>
      <c r="BJ21" s="149">
        <v>3.22</v>
      </c>
      <c r="BK21" s="149">
        <v>3.6</v>
      </c>
      <c r="BL21" s="149">
        <v>4.17</v>
      </c>
      <c r="BM21" s="149">
        <v>4.7300000000000004</v>
      </c>
      <c r="BN21" s="149">
        <v>5.29</v>
      </c>
      <c r="BO21" s="52">
        <v>5.55</v>
      </c>
    </row>
    <row r="22" spans="1:67">
      <c r="A22" s="49" t="s">
        <v>169</v>
      </c>
      <c r="B22" s="149">
        <v>3.97</v>
      </c>
      <c r="C22" s="149">
        <v>4.17</v>
      </c>
      <c r="D22" s="149">
        <v>4.33</v>
      </c>
      <c r="E22" s="149">
        <v>4.45</v>
      </c>
      <c r="F22" s="149">
        <v>4.54</v>
      </c>
      <c r="G22" s="149">
        <v>4.5999999999999996</v>
      </c>
      <c r="H22" s="149">
        <v>4.68</v>
      </c>
      <c r="I22" s="149">
        <v>4.7300000000000004</v>
      </c>
      <c r="J22" s="149">
        <v>4.74</v>
      </c>
      <c r="K22" s="149">
        <v>4.68</v>
      </c>
      <c r="L22" s="149"/>
      <c r="M22" s="149">
        <v>2.0299999999999998</v>
      </c>
      <c r="N22" s="149">
        <v>2.35</v>
      </c>
      <c r="O22" s="149">
        <v>2.7</v>
      </c>
      <c r="P22" s="149">
        <v>3.01</v>
      </c>
      <c r="Q22" s="149">
        <v>3.28</v>
      </c>
      <c r="R22" s="149">
        <v>3.72</v>
      </c>
      <c r="S22" s="149">
        <v>4.16</v>
      </c>
      <c r="T22" s="149">
        <v>4.6100000000000003</v>
      </c>
      <c r="U22" s="149">
        <v>4.88</v>
      </c>
      <c r="V22" s="149"/>
      <c r="W22" s="149">
        <v>0.94</v>
      </c>
      <c r="X22" s="149">
        <v>1.2</v>
      </c>
      <c r="Y22" s="149">
        <v>1.7</v>
      </c>
      <c r="Z22" s="149">
        <v>2.15</v>
      </c>
      <c r="AA22" s="149">
        <v>2.56</v>
      </c>
      <c r="AB22" s="149">
        <v>2.93</v>
      </c>
      <c r="AC22" s="149">
        <v>3.55</v>
      </c>
      <c r="AD22" s="149">
        <v>4.26</v>
      </c>
      <c r="AE22" s="149">
        <v>4.97</v>
      </c>
      <c r="AF22" s="149">
        <v>5.26</v>
      </c>
      <c r="AG22" s="149"/>
      <c r="AH22" s="149">
        <v>4.1500000000000004</v>
      </c>
      <c r="AI22" s="149">
        <v>2.0499999999999998</v>
      </c>
      <c r="AJ22" s="149">
        <v>1.1200000000000001</v>
      </c>
      <c r="AK22" s="149">
        <v>0.14000000000000001</v>
      </c>
      <c r="AL22" s="149"/>
      <c r="AM22" s="149">
        <v>4.4400000000000004</v>
      </c>
      <c r="AN22" s="149">
        <v>4.67</v>
      </c>
      <c r="AO22" s="149">
        <v>4.8</v>
      </c>
      <c r="AP22" s="149">
        <v>4.88</v>
      </c>
      <c r="AQ22" s="149">
        <v>4.93</v>
      </c>
      <c r="AR22" s="149">
        <v>4.9800000000000004</v>
      </c>
      <c r="AS22" s="149">
        <v>5.0199999999999996</v>
      </c>
      <c r="AT22" s="149">
        <v>5.04</v>
      </c>
      <c r="AU22" s="149">
        <v>5.01</v>
      </c>
      <c r="AV22" s="149"/>
      <c r="AW22" s="149">
        <v>2.12</v>
      </c>
      <c r="AX22" s="149">
        <v>2.4700000000000002</v>
      </c>
      <c r="AY22" s="149">
        <v>2.84</v>
      </c>
      <c r="AZ22" s="149">
        <v>3.15</v>
      </c>
      <c r="BA22" s="149">
        <v>3.42</v>
      </c>
      <c r="BB22" s="149">
        <v>3.83</v>
      </c>
      <c r="BC22" s="149">
        <v>4.2699999999999996</v>
      </c>
      <c r="BD22" s="149">
        <v>4.71</v>
      </c>
      <c r="BE22" s="149">
        <v>4.95</v>
      </c>
      <c r="BF22" s="149"/>
      <c r="BG22" s="149">
        <v>1.36</v>
      </c>
      <c r="BH22" s="149">
        <v>1.96</v>
      </c>
      <c r="BI22" s="149">
        <v>2.52</v>
      </c>
      <c r="BJ22" s="149">
        <v>2.97</v>
      </c>
      <c r="BK22" s="149">
        <v>3.33</v>
      </c>
      <c r="BL22" s="149">
        <v>3.88</v>
      </c>
      <c r="BM22" s="149">
        <v>4.4400000000000004</v>
      </c>
      <c r="BN22" s="149">
        <v>5.01</v>
      </c>
      <c r="BO22" s="52">
        <v>5.3</v>
      </c>
    </row>
    <row r="23" spans="1:67">
      <c r="A23" s="49" t="s">
        <v>170</v>
      </c>
      <c r="B23" s="149">
        <v>4.3600000000000003</v>
      </c>
      <c r="C23" s="149">
        <v>4.66</v>
      </c>
      <c r="D23" s="149">
        <v>4.8099999999999996</v>
      </c>
      <c r="E23" s="149">
        <v>4.9000000000000004</v>
      </c>
      <c r="F23" s="149">
        <v>4.95</v>
      </c>
      <c r="G23" s="149">
        <v>4.99</v>
      </c>
      <c r="H23" s="149">
        <v>5.03</v>
      </c>
      <c r="I23" s="149">
        <v>5.04</v>
      </c>
      <c r="J23" s="149">
        <v>4.97</v>
      </c>
      <c r="K23" s="149">
        <v>4.87</v>
      </c>
      <c r="L23" s="149"/>
      <c r="M23" s="149">
        <v>2.21</v>
      </c>
      <c r="N23" s="149">
        <v>2.59</v>
      </c>
      <c r="O23" s="149">
        <v>2.94</v>
      </c>
      <c r="P23" s="149">
        <v>3.25</v>
      </c>
      <c r="Q23" s="149">
        <v>3.51</v>
      </c>
      <c r="R23" s="149">
        <v>3.92</v>
      </c>
      <c r="S23" s="149">
        <v>4.32</v>
      </c>
      <c r="T23" s="149">
        <v>4.72</v>
      </c>
      <c r="U23" s="149">
        <v>4.9800000000000004</v>
      </c>
      <c r="V23" s="149"/>
      <c r="W23" s="149">
        <v>1.1100000000000001</v>
      </c>
      <c r="X23" s="149">
        <v>1.79</v>
      </c>
      <c r="Y23" s="149">
        <v>2.46</v>
      </c>
      <c r="Z23" s="149">
        <v>2.95</v>
      </c>
      <c r="AA23" s="149">
        <v>3.35</v>
      </c>
      <c r="AB23" s="149">
        <v>3.69</v>
      </c>
      <c r="AC23" s="149">
        <v>4.25</v>
      </c>
      <c r="AD23" s="149">
        <v>4.87</v>
      </c>
      <c r="AE23" s="149">
        <v>5.47</v>
      </c>
      <c r="AF23" s="149">
        <v>5.69</v>
      </c>
      <c r="AG23" s="149"/>
      <c r="AH23" s="149">
        <v>4.54</v>
      </c>
      <c r="AI23" s="149">
        <v>2.08</v>
      </c>
      <c r="AJ23" s="149">
        <v>1.3</v>
      </c>
      <c r="AK23" s="149">
        <v>0.39</v>
      </c>
      <c r="AL23" s="149"/>
      <c r="AM23" s="149">
        <v>4.9400000000000004</v>
      </c>
      <c r="AN23" s="149">
        <v>5.17</v>
      </c>
      <c r="AO23" s="149">
        <v>5.27</v>
      </c>
      <c r="AP23" s="149">
        <v>5.33</v>
      </c>
      <c r="AQ23" s="149">
        <v>5.35</v>
      </c>
      <c r="AR23" s="149">
        <v>5.37</v>
      </c>
      <c r="AS23" s="149">
        <v>5.37</v>
      </c>
      <c r="AT23" s="149">
        <v>5.33</v>
      </c>
      <c r="AU23" s="149">
        <v>5.25</v>
      </c>
      <c r="AV23" s="149"/>
      <c r="AW23" s="149">
        <v>2.27</v>
      </c>
      <c r="AX23" s="149">
        <v>2.69</v>
      </c>
      <c r="AY23" s="149">
        <v>3.07</v>
      </c>
      <c r="AZ23" s="149">
        <v>3.38</v>
      </c>
      <c r="BA23" s="149">
        <v>3.63</v>
      </c>
      <c r="BB23" s="149">
        <v>4.0199999999999996</v>
      </c>
      <c r="BC23" s="149">
        <v>4.43</v>
      </c>
      <c r="BD23" s="149">
        <v>4.83</v>
      </c>
      <c r="BE23" s="149">
        <v>5.04</v>
      </c>
      <c r="BF23" s="149"/>
      <c r="BG23" s="149">
        <v>1.97</v>
      </c>
      <c r="BH23" s="149">
        <v>2.77</v>
      </c>
      <c r="BI23" s="149">
        <v>3.34</v>
      </c>
      <c r="BJ23" s="149">
        <v>3.78</v>
      </c>
      <c r="BK23" s="149">
        <v>4.12</v>
      </c>
      <c r="BL23" s="149">
        <v>4.6100000000000003</v>
      </c>
      <c r="BM23" s="149">
        <v>5.08</v>
      </c>
      <c r="BN23" s="149">
        <v>5.55</v>
      </c>
      <c r="BO23" s="52">
        <v>5.76</v>
      </c>
    </row>
    <row r="24" spans="1:67">
      <c r="A24" s="49" t="s">
        <v>171</v>
      </c>
      <c r="B24" s="149">
        <v>4.72</v>
      </c>
      <c r="C24" s="149">
        <v>4.78</v>
      </c>
      <c r="D24" s="149">
        <v>4.83</v>
      </c>
      <c r="E24" s="149">
        <v>4.88</v>
      </c>
      <c r="F24" s="149">
        <v>4.92</v>
      </c>
      <c r="G24" s="149">
        <v>4.95</v>
      </c>
      <c r="H24" s="149">
        <v>4.97</v>
      </c>
      <c r="I24" s="149">
        <v>4.95</v>
      </c>
      <c r="J24" s="149">
        <v>4.84</v>
      </c>
      <c r="K24" s="149">
        <v>4.72</v>
      </c>
      <c r="L24" s="149"/>
      <c r="M24" s="149">
        <v>2.2599999999999998</v>
      </c>
      <c r="N24" s="149">
        <v>2.59</v>
      </c>
      <c r="O24" s="149">
        <v>2.91</v>
      </c>
      <c r="P24" s="149">
        <v>3.18</v>
      </c>
      <c r="Q24" s="149">
        <v>3.42</v>
      </c>
      <c r="R24" s="149">
        <v>3.79</v>
      </c>
      <c r="S24" s="149">
        <v>4.16</v>
      </c>
      <c r="T24" s="149">
        <v>4.55</v>
      </c>
      <c r="U24" s="149">
        <v>4.79</v>
      </c>
      <c r="V24" s="149"/>
      <c r="W24" s="149">
        <v>1.56</v>
      </c>
      <c r="X24" s="149">
        <v>2.0499999999999998</v>
      </c>
      <c r="Y24" s="149">
        <v>2.5299999999999998</v>
      </c>
      <c r="Z24" s="149">
        <v>2.9</v>
      </c>
      <c r="AA24" s="149">
        <v>3.22</v>
      </c>
      <c r="AB24" s="149">
        <v>3.5</v>
      </c>
      <c r="AC24" s="149">
        <v>3.97</v>
      </c>
      <c r="AD24" s="149">
        <v>4.53</v>
      </c>
      <c r="AE24" s="149">
        <v>5.13</v>
      </c>
      <c r="AF24" s="149">
        <v>5.39</v>
      </c>
      <c r="AG24" s="149"/>
      <c r="AH24" s="149">
        <v>4.87</v>
      </c>
      <c r="AI24" s="149">
        <v>2.11</v>
      </c>
      <c r="AJ24" s="149">
        <v>1.74</v>
      </c>
      <c r="AK24" s="149">
        <v>0.76</v>
      </c>
      <c r="AL24" s="149"/>
      <c r="AM24" s="149">
        <v>5.0999999999999996</v>
      </c>
      <c r="AN24" s="149">
        <v>5.21</v>
      </c>
      <c r="AO24" s="149">
        <v>5.26</v>
      </c>
      <c r="AP24" s="149">
        <v>5.29</v>
      </c>
      <c r="AQ24" s="149">
        <v>5.31</v>
      </c>
      <c r="AR24" s="149">
        <v>5.32</v>
      </c>
      <c r="AS24" s="149">
        <v>5.3</v>
      </c>
      <c r="AT24" s="149">
        <v>5.22</v>
      </c>
      <c r="AU24" s="149">
        <v>5.1100000000000003</v>
      </c>
      <c r="AV24" s="149"/>
      <c r="AW24" s="149">
        <v>2.31</v>
      </c>
      <c r="AX24" s="149">
        <v>2.68</v>
      </c>
      <c r="AY24" s="149">
        <v>3.02</v>
      </c>
      <c r="AZ24" s="149">
        <v>3.3</v>
      </c>
      <c r="BA24" s="149">
        <v>3.53</v>
      </c>
      <c r="BB24" s="149">
        <v>3.89</v>
      </c>
      <c r="BC24" s="149">
        <v>4.2699999999999996</v>
      </c>
      <c r="BD24" s="149">
        <v>4.6399999999999997</v>
      </c>
      <c r="BE24" s="149">
        <v>4.84</v>
      </c>
      <c r="BF24" s="149"/>
      <c r="BG24" s="149">
        <v>2.29</v>
      </c>
      <c r="BH24" s="149">
        <v>2.87</v>
      </c>
      <c r="BI24" s="149">
        <v>3.31</v>
      </c>
      <c r="BJ24" s="149">
        <v>3.64</v>
      </c>
      <c r="BK24" s="149">
        <v>3.92</v>
      </c>
      <c r="BL24" s="149">
        <v>4.34</v>
      </c>
      <c r="BM24" s="149">
        <v>4.78</v>
      </c>
      <c r="BN24" s="149">
        <v>5.24</v>
      </c>
      <c r="BO24" s="52">
        <v>5.48</v>
      </c>
    </row>
    <row r="25" spans="1:67">
      <c r="A25" s="49" t="s">
        <v>172</v>
      </c>
      <c r="B25" s="149">
        <v>4.6399999999999997</v>
      </c>
      <c r="C25" s="149">
        <v>4.53</v>
      </c>
      <c r="D25" s="149">
        <v>4.46</v>
      </c>
      <c r="E25" s="149">
        <v>4.49</v>
      </c>
      <c r="F25" s="149">
        <v>4.5199999999999996</v>
      </c>
      <c r="G25" s="149">
        <v>4.5599999999999996</v>
      </c>
      <c r="H25" s="149">
        <v>4.5999999999999996</v>
      </c>
      <c r="I25" s="149">
        <v>4.62</v>
      </c>
      <c r="J25" s="149">
        <v>4.58</v>
      </c>
      <c r="K25" s="149">
        <v>4.5</v>
      </c>
      <c r="L25" s="149"/>
      <c r="M25" s="149">
        <v>2.2400000000000002</v>
      </c>
      <c r="N25" s="149">
        <v>2.44</v>
      </c>
      <c r="O25" s="149">
        <v>2.66</v>
      </c>
      <c r="P25" s="149">
        <v>2.89</v>
      </c>
      <c r="Q25" s="149">
        <v>3.1</v>
      </c>
      <c r="R25" s="149">
        <v>3.46</v>
      </c>
      <c r="S25" s="149">
        <v>3.82</v>
      </c>
      <c r="T25" s="149">
        <v>4.21</v>
      </c>
      <c r="U25" s="149">
        <v>4.45</v>
      </c>
      <c r="V25" s="149"/>
      <c r="W25" s="149">
        <v>2.08</v>
      </c>
      <c r="X25" s="149">
        <v>2.46</v>
      </c>
      <c r="Y25" s="149">
        <v>2.79</v>
      </c>
      <c r="Z25" s="149">
        <v>3.05</v>
      </c>
      <c r="AA25" s="149">
        <v>3.28</v>
      </c>
      <c r="AB25" s="149">
        <v>3.49</v>
      </c>
      <c r="AC25" s="149">
        <v>3.88</v>
      </c>
      <c r="AD25" s="149">
        <v>4.3600000000000003</v>
      </c>
      <c r="AE25" s="149">
        <v>4.91</v>
      </c>
      <c r="AF25" s="149">
        <v>5.15</v>
      </c>
      <c r="AG25" s="149"/>
      <c r="AH25" s="149">
        <v>4.8499999999999996</v>
      </c>
      <c r="AI25" s="149">
        <v>2.15</v>
      </c>
      <c r="AJ25" s="149">
        <v>2.2799999999999998</v>
      </c>
      <c r="AK25" s="149">
        <v>0.55000000000000004</v>
      </c>
      <c r="AL25" s="149"/>
      <c r="AM25" s="149">
        <v>4.87</v>
      </c>
      <c r="AN25" s="149">
        <v>4.8600000000000003</v>
      </c>
      <c r="AO25" s="149">
        <v>4.87</v>
      </c>
      <c r="AP25" s="149">
        <v>4.8899999999999997</v>
      </c>
      <c r="AQ25" s="149">
        <v>4.91</v>
      </c>
      <c r="AR25" s="149">
        <v>4.93</v>
      </c>
      <c r="AS25" s="149">
        <v>4.9400000000000004</v>
      </c>
      <c r="AT25" s="149">
        <v>4.9000000000000004</v>
      </c>
      <c r="AU25" s="149">
        <v>4.8099999999999996</v>
      </c>
      <c r="AV25" s="149"/>
      <c r="AW25" s="149">
        <v>2.2799999999999998</v>
      </c>
      <c r="AX25" s="149">
        <v>2.52</v>
      </c>
      <c r="AY25" s="149">
        <v>2.77</v>
      </c>
      <c r="AZ25" s="149">
        <v>2.99</v>
      </c>
      <c r="BA25" s="149">
        <v>3.2</v>
      </c>
      <c r="BB25" s="149">
        <v>3.53</v>
      </c>
      <c r="BC25" s="149">
        <v>3.9</v>
      </c>
      <c r="BD25" s="149">
        <v>4.29</v>
      </c>
      <c r="BE25" s="149">
        <v>4.5</v>
      </c>
      <c r="BF25" s="149"/>
      <c r="BG25" s="149">
        <v>2.72</v>
      </c>
      <c r="BH25" s="149">
        <v>3.1</v>
      </c>
      <c r="BI25" s="149">
        <v>3.4</v>
      </c>
      <c r="BJ25" s="149">
        <v>3.63</v>
      </c>
      <c r="BK25" s="149">
        <v>3.84</v>
      </c>
      <c r="BL25" s="149">
        <v>4.1900000000000004</v>
      </c>
      <c r="BM25" s="149">
        <v>4.58</v>
      </c>
      <c r="BN25" s="149">
        <v>5.0199999999999996</v>
      </c>
      <c r="BO25" s="52">
        <v>5.25</v>
      </c>
    </row>
    <row r="26" spans="1:67">
      <c r="A26" s="49" t="s">
        <v>173</v>
      </c>
      <c r="B26" s="149">
        <v>4.7300000000000004</v>
      </c>
      <c r="C26" s="149">
        <v>4.62</v>
      </c>
      <c r="D26" s="149">
        <v>4.55</v>
      </c>
      <c r="E26" s="149">
        <v>4.55</v>
      </c>
      <c r="F26" s="149">
        <v>4.5599999999999996</v>
      </c>
      <c r="G26" s="149">
        <v>4.57</v>
      </c>
      <c r="H26" s="149">
        <v>4.58</v>
      </c>
      <c r="I26" s="149">
        <v>4.5999999999999996</v>
      </c>
      <c r="J26" s="149">
        <v>4.58</v>
      </c>
      <c r="K26" s="149">
        <v>4.51</v>
      </c>
      <c r="L26" s="149"/>
      <c r="M26" s="149">
        <v>2.34</v>
      </c>
      <c r="N26" s="149">
        <v>2.5499999999999998</v>
      </c>
      <c r="O26" s="149">
        <v>2.66</v>
      </c>
      <c r="P26" s="149">
        <v>2.83</v>
      </c>
      <c r="Q26" s="149">
        <v>3.02</v>
      </c>
      <c r="R26" s="149">
        <v>3.37</v>
      </c>
      <c r="S26" s="149">
        <v>3.71</v>
      </c>
      <c r="T26" s="149">
        <v>3.95</v>
      </c>
      <c r="U26" s="149">
        <v>4.0999999999999996</v>
      </c>
      <c r="V26" s="149"/>
      <c r="W26" s="149">
        <v>2.62</v>
      </c>
      <c r="X26" s="149">
        <v>3.11</v>
      </c>
      <c r="Y26" s="149">
        <v>3.41</v>
      </c>
      <c r="Z26" s="149">
        <v>3.6</v>
      </c>
      <c r="AA26" s="149">
        <v>3.75</v>
      </c>
      <c r="AB26" s="149">
        <v>3.88</v>
      </c>
      <c r="AC26" s="149">
        <v>4.12</v>
      </c>
      <c r="AD26" s="149">
        <v>4.42</v>
      </c>
      <c r="AE26" s="149">
        <v>4.7699999999999996</v>
      </c>
      <c r="AF26" s="149">
        <v>4.9000000000000004</v>
      </c>
      <c r="AG26" s="149"/>
      <c r="AH26" s="149">
        <v>4.88</v>
      </c>
      <c r="AI26" s="149">
        <v>2.13</v>
      </c>
      <c r="AJ26" s="149">
        <v>2.82</v>
      </c>
      <c r="AK26" s="149">
        <v>1.53</v>
      </c>
      <c r="AL26" s="149"/>
      <c r="AM26" s="149">
        <v>4.93</v>
      </c>
      <c r="AN26" s="149">
        <v>4.93</v>
      </c>
      <c r="AO26" s="149">
        <v>4.92</v>
      </c>
      <c r="AP26" s="149">
        <v>4.92</v>
      </c>
      <c r="AQ26" s="149">
        <v>4.92</v>
      </c>
      <c r="AR26" s="149">
        <v>4.92</v>
      </c>
      <c r="AS26" s="149">
        <v>4.91</v>
      </c>
      <c r="AT26" s="149">
        <v>4.8600000000000003</v>
      </c>
      <c r="AU26" s="149">
        <v>4.78</v>
      </c>
      <c r="AV26" s="149"/>
      <c r="AW26" s="149">
        <v>2.29</v>
      </c>
      <c r="AX26" s="149">
        <v>2.5499999999999998</v>
      </c>
      <c r="AY26" s="149">
        <v>2.78</v>
      </c>
      <c r="AZ26" s="149">
        <v>2.97</v>
      </c>
      <c r="BA26" s="149">
        <v>3.13</v>
      </c>
      <c r="BB26" s="149">
        <v>3.4</v>
      </c>
      <c r="BC26" s="149">
        <v>3.7</v>
      </c>
      <c r="BD26" s="149">
        <v>4.0199999999999996</v>
      </c>
      <c r="BE26" s="149">
        <v>4.1900000000000004</v>
      </c>
      <c r="BF26" s="149"/>
      <c r="BG26" s="149">
        <v>3.36</v>
      </c>
      <c r="BH26" s="149">
        <v>3.73</v>
      </c>
      <c r="BI26" s="149">
        <v>3.94</v>
      </c>
      <c r="BJ26" s="149">
        <v>4.09</v>
      </c>
      <c r="BK26" s="149">
        <v>4.21</v>
      </c>
      <c r="BL26" s="149">
        <v>4.41</v>
      </c>
      <c r="BM26" s="149">
        <v>4.66</v>
      </c>
      <c r="BN26" s="149">
        <v>4.93</v>
      </c>
      <c r="BO26" s="52">
        <v>5.08</v>
      </c>
    </row>
    <row r="27" spans="1:67">
      <c r="A27" s="49" t="s">
        <v>174</v>
      </c>
      <c r="B27" s="149">
        <v>4.7</v>
      </c>
      <c r="C27" s="149">
        <v>4.4800000000000004</v>
      </c>
      <c r="D27" s="149">
        <v>4.3499999999999996</v>
      </c>
      <c r="E27" s="149">
        <v>4.33</v>
      </c>
      <c r="F27" s="149">
        <v>4.33</v>
      </c>
      <c r="G27" s="149">
        <v>4.34</v>
      </c>
      <c r="H27" s="149">
        <v>4.37</v>
      </c>
      <c r="I27" s="149">
        <v>4.4000000000000004</v>
      </c>
      <c r="J27" s="149">
        <v>4.41</v>
      </c>
      <c r="K27" s="149">
        <v>4.3899999999999997</v>
      </c>
      <c r="L27" s="149"/>
      <c r="M27" s="149">
        <v>2.1</v>
      </c>
      <c r="N27" s="149">
        <v>2.2200000000000002</v>
      </c>
      <c r="O27" s="149">
        <v>2.38</v>
      </c>
      <c r="P27" s="149">
        <v>2.57</v>
      </c>
      <c r="Q27" s="149">
        <v>2.75</v>
      </c>
      <c r="R27" s="149">
        <v>3.06</v>
      </c>
      <c r="S27" s="149">
        <v>3.4</v>
      </c>
      <c r="T27" s="149">
        <v>3.72</v>
      </c>
      <c r="U27" s="149">
        <v>3.9</v>
      </c>
      <c r="V27" s="149"/>
      <c r="W27" s="149">
        <v>3.01</v>
      </c>
      <c r="X27" s="149">
        <v>3.36</v>
      </c>
      <c r="Y27" s="149">
        <v>3.57</v>
      </c>
      <c r="Z27" s="149">
        <v>3.68</v>
      </c>
      <c r="AA27" s="149">
        <v>3.77</v>
      </c>
      <c r="AB27" s="149">
        <v>3.85</v>
      </c>
      <c r="AC27" s="149">
        <v>4.01</v>
      </c>
      <c r="AD27" s="149">
        <v>4.24</v>
      </c>
      <c r="AE27" s="149">
        <v>4.53</v>
      </c>
      <c r="AF27" s="149">
        <v>4.6399999999999997</v>
      </c>
      <c r="AG27" s="149"/>
      <c r="AH27" s="149">
        <v>4.8600000000000003</v>
      </c>
      <c r="AI27" s="149">
        <v>2.11</v>
      </c>
      <c r="AJ27" s="149">
        <v>3.26</v>
      </c>
      <c r="AK27" s="149">
        <v>2.8</v>
      </c>
      <c r="AL27" s="149"/>
      <c r="AM27" s="149">
        <v>4.75</v>
      </c>
      <c r="AN27" s="149">
        <v>4.68</v>
      </c>
      <c r="AO27" s="149">
        <v>4.67</v>
      </c>
      <c r="AP27" s="149">
        <v>4.68</v>
      </c>
      <c r="AQ27" s="149">
        <v>4.6900000000000004</v>
      </c>
      <c r="AR27" s="149">
        <v>4.71</v>
      </c>
      <c r="AS27" s="149">
        <v>4.71</v>
      </c>
      <c r="AT27" s="149">
        <v>4.6900000000000004</v>
      </c>
      <c r="AU27" s="149">
        <v>4.6399999999999997</v>
      </c>
      <c r="AV27" s="149"/>
      <c r="AW27" s="149">
        <v>2.16</v>
      </c>
      <c r="AX27" s="149">
        <v>2.3199999999999998</v>
      </c>
      <c r="AY27" s="149">
        <v>2.52</v>
      </c>
      <c r="AZ27" s="149">
        <v>2.69</v>
      </c>
      <c r="BA27" s="149">
        <v>2.86</v>
      </c>
      <c r="BB27" s="149">
        <v>3.14</v>
      </c>
      <c r="BC27" s="149">
        <v>3.46</v>
      </c>
      <c r="BD27" s="149">
        <v>3.8</v>
      </c>
      <c r="BE27" s="149">
        <v>3.98</v>
      </c>
      <c r="BF27" s="149"/>
      <c r="BG27" s="149">
        <v>3.69</v>
      </c>
      <c r="BH27" s="149">
        <v>3.93</v>
      </c>
      <c r="BI27" s="149">
        <v>4.0599999999999996</v>
      </c>
      <c r="BJ27" s="149">
        <v>4.1500000000000004</v>
      </c>
      <c r="BK27" s="149">
        <v>4.2300000000000004</v>
      </c>
      <c r="BL27" s="149">
        <v>4.3600000000000003</v>
      </c>
      <c r="BM27" s="149">
        <v>4.53</v>
      </c>
      <c r="BN27" s="149">
        <v>4.75</v>
      </c>
      <c r="BO27" s="52">
        <v>4.87</v>
      </c>
    </row>
    <row r="28" spans="1:67">
      <c r="A28" s="49" t="s">
        <v>175</v>
      </c>
      <c r="B28" s="149">
        <v>4.4400000000000004</v>
      </c>
      <c r="C28" s="149">
        <v>4.2300000000000004</v>
      </c>
      <c r="D28" s="149">
        <v>4.13</v>
      </c>
      <c r="E28" s="149">
        <v>4.13</v>
      </c>
      <c r="F28" s="149">
        <v>4.1500000000000004</v>
      </c>
      <c r="G28" s="149">
        <v>4.17</v>
      </c>
      <c r="H28" s="149">
        <v>4.21</v>
      </c>
      <c r="I28" s="149">
        <v>4.24</v>
      </c>
      <c r="J28" s="149">
        <v>4.2699999999999996</v>
      </c>
      <c r="K28" s="149">
        <v>4.2699999999999996</v>
      </c>
      <c r="L28" s="149"/>
      <c r="M28" s="149">
        <v>2.11</v>
      </c>
      <c r="N28" s="149">
        <v>2.21</v>
      </c>
      <c r="O28" s="149">
        <v>2.34</v>
      </c>
      <c r="P28" s="149">
        <v>2.4900000000000002</v>
      </c>
      <c r="Q28" s="149">
        <v>2.64</v>
      </c>
      <c r="R28" s="149">
        <v>2.92</v>
      </c>
      <c r="S28" s="149">
        <v>3.22</v>
      </c>
      <c r="T28" s="149">
        <v>3.53</v>
      </c>
      <c r="U28" s="149">
        <v>3.7</v>
      </c>
      <c r="V28" s="149"/>
      <c r="W28" s="149">
        <v>3.5</v>
      </c>
      <c r="X28" s="149">
        <v>3.77</v>
      </c>
      <c r="Y28" s="149">
        <v>3.89</v>
      </c>
      <c r="Z28" s="149">
        <v>3.95</v>
      </c>
      <c r="AA28" s="149">
        <v>3.99</v>
      </c>
      <c r="AB28" s="149">
        <v>4.03</v>
      </c>
      <c r="AC28" s="149">
        <v>4.12</v>
      </c>
      <c r="AD28" s="149">
        <v>4.2699999999999996</v>
      </c>
      <c r="AE28" s="149">
        <v>4.4800000000000004</v>
      </c>
      <c r="AF28" s="149">
        <v>4.55</v>
      </c>
      <c r="AG28" s="149"/>
      <c r="AH28" s="149">
        <v>4.59</v>
      </c>
      <c r="AI28" s="149">
        <v>2.12</v>
      </c>
      <c r="AJ28" s="149">
        <v>3.75</v>
      </c>
      <c r="AK28" s="149">
        <v>3.69</v>
      </c>
      <c r="AL28" s="149"/>
      <c r="AM28" s="149">
        <v>4.42</v>
      </c>
      <c r="AN28" s="149">
        <v>4.4000000000000004</v>
      </c>
      <c r="AO28" s="149">
        <v>4.42</v>
      </c>
      <c r="AP28" s="149">
        <v>4.45</v>
      </c>
      <c r="AQ28" s="149">
        <v>4.47</v>
      </c>
      <c r="AR28" s="149">
        <v>4.51</v>
      </c>
      <c r="AS28" s="149">
        <v>4.54</v>
      </c>
      <c r="AT28" s="149">
        <v>4.53</v>
      </c>
      <c r="AU28" s="149">
        <v>4.49</v>
      </c>
      <c r="AV28" s="149"/>
      <c r="AW28" s="149">
        <v>2.1800000000000002</v>
      </c>
      <c r="AX28" s="149">
        <v>2.3199999999999998</v>
      </c>
      <c r="AY28" s="149">
        <v>2.4700000000000002</v>
      </c>
      <c r="AZ28" s="149">
        <v>2.62</v>
      </c>
      <c r="BA28" s="149">
        <v>2.75</v>
      </c>
      <c r="BB28" s="149">
        <v>2.99</v>
      </c>
      <c r="BC28" s="149">
        <v>3.29</v>
      </c>
      <c r="BD28" s="149">
        <v>3.62</v>
      </c>
      <c r="BE28" s="149">
        <v>3.79</v>
      </c>
      <c r="BF28" s="149"/>
      <c r="BG28" s="149">
        <v>4.09</v>
      </c>
      <c r="BH28" s="149">
        <v>4.22</v>
      </c>
      <c r="BI28" s="149">
        <v>4.29</v>
      </c>
      <c r="BJ28" s="149">
        <v>4.33</v>
      </c>
      <c r="BK28" s="149">
        <v>4.37</v>
      </c>
      <c r="BL28" s="149">
        <v>4.45</v>
      </c>
      <c r="BM28" s="149">
        <v>4.5599999999999996</v>
      </c>
      <c r="BN28" s="149">
        <v>4.72</v>
      </c>
      <c r="BO28" s="52">
        <v>4.8099999999999996</v>
      </c>
    </row>
    <row r="29" spans="1:67">
      <c r="A29" s="49" t="s">
        <v>176</v>
      </c>
      <c r="B29" s="149">
        <v>4.45</v>
      </c>
      <c r="C29" s="149">
        <v>4.3</v>
      </c>
      <c r="D29" s="149">
        <v>4.24</v>
      </c>
      <c r="E29" s="149">
        <v>4.25</v>
      </c>
      <c r="F29" s="149">
        <v>4.25</v>
      </c>
      <c r="G29" s="149">
        <v>4.26</v>
      </c>
      <c r="H29" s="149">
        <v>4.26</v>
      </c>
      <c r="I29" s="149">
        <v>4.25</v>
      </c>
      <c r="J29" s="149">
        <v>4.2300000000000004</v>
      </c>
      <c r="K29" s="149">
        <v>4.18</v>
      </c>
      <c r="L29" s="149"/>
      <c r="M29" s="149">
        <v>2.5099999999999998</v>
      </c>
      <c r="N29" s="149">
        <v>2.66</v>
      </c>
      <c r="O29" s="149">
        <v>2.77</v>
      </c>
      <c r="P29" s="149">
        <v>2.88</v>
      </c>
      <c r="Q29" s="149">
        <v>2.99</v>
      </c>
      <c r="R29" s="149">
        <v>3.18</v>
      </c>
      <c r="S29" s="149">
        <v>3.38</v>
      </c>
      <c r="T29" s="149">
        <v>3.6</v>
      </c>
      <c r="U29" s="149">
        <v>3.74</v>
      </c>
      <c r="V29" s="149"/>
      <c r="W29" s="149">
        <v>4.07</v>
      </c>
      <c r="X29" s="149">
        <v>4.2699999999999996</v>
      </c>
      <c r="Y29" s="149">
        <v>4.3099999999999996</v>
      </c>
      <c r="Z29" s="149">
        <v>4.33</v>
      </c>
      <c r="AA29" s="149">
        <v>4.34</v>
      </c>
      <c r="AB29" s="149">
        <v>4.37</v>
      </c>
      <c r="AC29" s="149">
        <v>4.4400000000000004</v>
      </c>
      <c r="AD29" s="149">
        <v>4.5599999999999996</v>
      </c>
      <c r="AE29" s="149">
        <v>4.74</v>
      </c>
      <c r="AF29" s="149">
        <v>4.79</v>
      </c>
      <c r="AG29" s="149"/>
      <c r="AH29" s="149">
        <v>4.58</v>
      </c>
      <c r="AI29" s="149">
        <v>2.34</v>
      </c>
      <c r="AJ29" s="149">
        <v>4.3099999999999996</v>
      </c>
      <c r="AK29" s="149">
        <v>4.26</v>
      </c>
      <c r="AL29" s="149"/>
      <c r="AM29" s="149">
        <v>4.54</v>
      </c>
      <c r="AN29" s="149">
        <v>4.58</v>
      </c>
      <c r="AO29" s="149">
        <v>4.6100000000000003</v>
      </c>
      <c r="AP29" s="149">
        <v>4.62</v>
      </c>
      <c r="AQ29" s="149">
        <v>4.62</v>
      </c>
      <c r="AR29" s="149">
        <v>4.6100000000000003</v>
      </c>
      <c r="AS29" s="149">
        <v>4.59</v>
      </c>
      <c r="AT29" s="149">
        <v>4.51</v>
      </c>
      <c r="AU29" s="149">
        <v>4.42</v>
      </c>
      <c r="AV29" s="149"/>
      <c r="AW29" s="149">
        <v>2.59</v>
      </c>
      <c r="AX29" s="149">
        <v>2.78</v>
      </c>
      <c r="AY29" s="149">
        <v>2.91</v>
      </c>
      <c r="AZ29" s="149">
        <v>3.01</v>
      </c>
      <c r="BA29" s="149">
        <v>3.1</v>
      </c>
      <c r="BB29" s="149">
        <v>3.26</v>
      </c>
      <c r="BC29" s="149">
        <v>3.46</v>
      </c>
      <c r="BD29" s="149">
        <v>3.71</v>
      </c>
      <c r="BE29" s="149">
        <v>3.85</v>
      </c>
      <c r="BF29" s="149"/>
      <c r="BG29" s="149">
        <v>4.62</v>
      </c>
      <c r="BH29" s="149">
        <v>4.68</v>
      </c>
      <c r="BI29" s="149">
        <v>4.71</v>
      </c>
      <c r="BJ29" s="149">
        <v>4.74</v>
      </c>
      <c r="BK29" s="149">
        <v>4.7699999999999996</v>
      </c>
      <c r="BL29" s="149">
        <v>4.82</v>
      </c>
      <c r="BM29" s="149">
        <v>4.9000000000000004</v>
      </c>
      <c r="BN29" s="149">
        <v>5.03</v>
      </c>
      <c r="BO29" s="52">
        <v>5.0999999999999996</v>
      </c>
    </row>
    <row r="30" spans="1:67">
      <c r="A30" s="49" t="s">
        <v>177</v>
      </c>
      <c r="B30" s="149">
        <v>4.42</v>
      </c>
      <c r="C30" s="149">
        <v>4.3</v>
      </c>
      <c r="D30" s="149">
        <v>4.26</v>
      </c>
      <c r="E30" s="149">
        <v>4.25</v>
      </c>
      <c r="F30" s="149">
        <v>4.2300000000000004</v>
      </c>
      <c r="G30" s="149">
        <v>4.21</v>
      </c>
      <c r="H30" s="149">
        <v>4.18</v>
      </c>
      <c r="I30" s="149">
        <v>4.13</v>
      </c>
      <c r="J30" s="149">
        <v>4.05</v>
      </c>
      <c r="K30" s="149">
        <v>3.94</v>
      </c>
      <c r="L30" s="149"/>
      <c r="M30" s="149">
        <v>2.79</v>
      </c>
      <c r="N30" s="149">
        <v>2.97</v>
      </c>
      <c r="O30" s="149">
        <v>3.08</v>
      </c>
      <c r="P30" s="149">
        <v>3.17</v>
      </c>
      <c r="Q30" s="149">
        <v>3.24</v>
      </c>
      <c r="R30" s="149">
        <v>3.35</v>
      </c>
      <c r="S30" s="149">
        <v>3.48</v>
      </c>
      <c r="T30" s="149">
        <v>3.64</v>
      </c>
      <c r="U30" s="149">
        <v>3.76</v>
      </c>
      <c r="V30" s="149"/>
      <c r="W30" s="149">
        <v>4.5599999999999996</v>
      </c>
      <c r="X30" s="149">
        <v>4.59</v>
      </c>
      <c r="Y30" s="149">
        <v>4.55</v>
      </c>
      <c r="Z30" s="149">
        <v>4.53</v>
      </c>
      <c r="AA30" s="149">
        <v>4.5199999999999996</v>
      </c>
      <c r="AB30" s="149">
        <v>4.5199999999999996</v>
      </c>
      <c r="AC30" s="149">
        <v>4.55</v>
      </c>
      <c r="AD30" s="149">
        <v>4.62</v>
      </c>
      <c r="AE30" s="149">
        <v>4.74</v>
      </c>
      <c r="AF30" s="149">
        <v>4.76</v>
      </c>
      <c r="AG30" s="149"/>
      <c r="AH30" s="149">
        <v>4.57</v>
      </c>
      <c r="AI30" s="149">
        <v>2.6</v>
      </c>
      <c r="AJ30" s="149">
        <v>4.7300000000000004</v>
      </c>
      <c r="AK30" s="149">
        <v>4.16</v>
      </c>
      <c r="AL30" s="149"/>
      <c r="AM30" s="149">
        <v>4.5599999999999996</v>
      </c>
      <c r="AN30" s="149">
        <v>4.6100000000000003</v>
      </c>
      <c r="AO30" s="149">
        <v>4.6399999999999997</v>
      </c>
      <c r="AP30" s="149">
        <v>4.63</v>
      </c>
      <c r="AQ30" s="149">
        <v>4.6100000000000003</v>
      </c>
      <c r="AR30" s="149">
        <v>4.5599999999999996</v>
      </c>
      <c r="AS30" s="149">
        <v>4.4800000000000004</v>
      </c>
      <c r="AT30" s="149">
        <v>4.34</v>
      </c>
      <c r="AU30" s="149">
        <v>4.2</v>
      </c>
      <c r="AV30" s="149"/>
      <c r="AW30" s="149">
        <v>2.9</v>
      </c>
      <c r="AX30" s="149">
        <v>3.11</v>
      </c>
      <c r="AY30" s="149">
        <v>3.23</v>
      </c>
      <c r="AZ30" s="149">
        <v>3.31</v>
      </c>
      <c r="BA30" s="149">
        <v>3.37</v>
      </c>
      <c r="BB30" s="149">
        <v>3.48</v>
      </c>
      <c r="BC30" s="149">
        <v>3.63</v>
      </c>
      <c r="BD30" s="149">
        <v>3.81</v>
      </c>
      <c r="BE30" s="149">
        <v>3.91</v>
      </c>
      <c r="BF30" s="149"/>
      <c r="BG30" s="149">
        <v>4.91</v>
      </c>
      <c r="BH30" s="149">
        <v>4.8899999999999997</v>
      </c>
      <c r="BI30" s="149">
        <v>4.88</v>
      </c>
      <c r="BJ30" s="149">
        <v>4.9000000000000004</v>
      </c>
      <c r="BK30" s="149">
        <v>4.91</v>
      </c>
      <c r="BL30" s="149">
        <v>4.9400000000000004</v>
      </c>
      <c r="BM30" s="149">
        <v>4.9800000000000004</v>
      </c>
      <c r="BN30" s="149">
        <v>5.04</v>
      </c>
      <c r="BO30" s="52">
        <v>5.07</v>
      </c>
    </row>
    <row r="31" spans="1:67">
      <c r="A31" s="49" t="s">
        <v>178</v>
      </c>
      <c r="B31" s="149">
        <v>4.5199999999999996</v>
      </c>
      <c r="C31" s="149">
        <v>4.5999999999999996</v>
      </c>
      <c r="D31" s="149">
        <v>4.6500000000000004</v>
      </c>
      <c r="E31" s="149">
        <v>4.6500000000000004</v>
      </c>
      <c r="F31" s="149">
        <v>4.6399999999999997</v>
      </c>
      <c r="G31" s="149">
        <v>4.63</v>
      </c>
      <c r="H31" s="149">
        <v>4.5999999999999996</v>
      </c>
      <c r="I31" s="149">
        <v>4.55</v>
      </c>
      <c r="J31" s="149">
        <v>4.45</v>
      </c>
      <c r="K31" s="149">
        <v>4.3099999999999996</v>
      </c>
      <c r="L31" s="149"/>
      <c r="M31" s="149">
        <v>3.13</v>
      </c>
      <c r="N31" s="149">
        <v>3.34</v>
      </c>
      <c r="O31" s="149">
        <v>3.48</v>
      </c>
      <c r="P31" s="149">
        <v>3.59</v>
      </c>
      <c r="Q31" s="149">
        <v>3.67</v>
      </c>
      <c r="R31" s="149">
        <v>3.8</v>
      </c>
      <c r="S31" s="149">
        <v>3.94</v>
      </c>
      <c r="T31" s="149">
        <v>4.1100000000000003</v>
      </c>
      <c r="U31" s="149">
        <v>4.25</v>
      </c>
      <c r="V31" s="149"/>
      <c r="W31" s="149">
        <v>4.95</v>
      </c>
      <c r="X31" s="149">
        <v>4.96</v>
      </c>
      <c r="Y31" s="149">
        <v>4.93</v>
      </c>
      <c r="Z31" s="149">
        <v>4.92</v>
      </c>
      <c r="AA31" s="149">
        <v>4.92</v>
      </c>
      <c r="AB31" s="149">
        <v>4.93</v>
      </c>
      <c r="AC31" s="149">
        <v>4.99</v>
      </c>
      <c r="AD31" s="149">
        <v>5.0999999999999996</v>
      </c>
      <c r="AE31" s="149">
        <v>5.26</v>
      </c>
      <c r="AF31" s="149">
        <v>5.28</v>
      </c>
      <c r="AG31" s="149"/>
      <c r="AH31" s="149">
        <v>4.66</v>
      </c>
      <c r="AI31" s="149">
        <v>2.87</v>
      </c>
      <c r="AJ31" s="149">
        <v>5.18</v>
      </c>
      <c r="AK31" s="149">
        <v>4.59</v>
      </c>
      <c r="AL31" s="149"/>
      <c r="AM31" s="149">
        <v>4.8099999999999996</v>
      </c>
      <c r="AN31" s="149">
        <v>4.95</v>
      </c>
      <c r="AO31" s="149">
        <v>5</v>
      </c>
      <c r="AP31" s="149">
        <v>5.01</v>
      </c>
      <c r="AQ31" s="149">
        <v>5.01</v>
      </c>
      <c r="AR31" s="149">
        <v>4.97</v>
      </c>
      <c r="AS31" s="149">
        <v>4.8899999999999997</v>
      </c>
      <c r="AT31" s="149">
        <v>4.74</v>
      </c>
      <c r="AU31" s="149">
        <v>4.59</v>
      </c>
      <c r="AV31" s="149"/>
      <c r="AW31" s="149">
        <v>3.25</v>
      </c>
      <c r="AX31" s="149">
        <v>3.51</v>
      </c>
      <c r="AY31" s="149">
        <v>3.66</v>
      </c>
      <c r="AZ31" s="149">
        <v>3.76</v>
      </c>
      <c r="BA31" s="149">
        <v>3.84</v>
      </c>
      <c r="BB31" s="149">
        <v>3.97</v>
      </c>
      <c r="BC31" s="149">
        <v>4.13</v>
      </c>
      <c r="BD31" s="149">
        <v>4.33</v>
      </c>
      <c r="BE31" s="149">
        <v>4.4400000000000004</v>
      </c>
      <c r="BF31" s="149"/>
      <c r="BG31" s="149">
        <v>5.31</v>
      </c>
      <c r="BH31" s="149">
        <v>5.29</v>
      </c>
      <c r="BI31" s="149">
        <v>5.29</v>
      </c>
      <c r="BJ31" s="149">
        <v>5.31</v>
      </c>
      <c r="BK31" s="149">
        <v>5.34</v>
      </c>
      <c r="BL31" s="149">
        <v>5.4</v>
      </c>
      <c r="BM31" s="149">
        <v>5.47</v>
      </c>
      <c r="BN31" s="149">
        <v>5.56</v>
      </c>
      <c r="BO31" s="52">
        <v>5.61</v>
      </c>
    </row>
    <row r="32" spans="1:67">
      <c r="A32" s="49" t="s">
        <v>179</v>
      </c>
      <c r="B32" s="149">
        <v>4.7300000000000004</v>
      </c>
      <c r="C32" s="149">
        <v>4.83</v>
      </c>
      <c r="D32" s="149">
        <v>4.8099999999999996</v>
      </c>
      <c r="E32" s="149">
        <v>4.78</v>
      </c>
      <c r="F32" s="149">
        <v>4.74</v>
      </c>
      <c r="G32" s="149">
        <v>4.7</v>
      </c>
      <c r="H32" s="149">
        <v>4.63</v>
      </c>
      <c r="I32" s="149">
        <v>4.54</v>
      </c>
      <c r="J32" s="149">
        <v>4.42</v>
      </c>
      <c r="K32" s="149">
        <v>4.2699999999999996</v>
      </c>
      <c r="L32" s="149"/>
      <c r="M32" s="149">
        <v>3.42</v>
      </c>
      <c r="N32" s="149">
        <v>3.52</v>
      </c>
      <c r="O32" s="149">
        <v>3.57</v>
      </c>
      <c r="P32" s="149">
        <v>3.62</v>
      </c>
      <c r="Q32" s="149">
        <v>3.66</v>
      </c>
      <c r="R32" s="149">
        <v>3.74</v>
      </c>
      <c r="S32" s="149">
        <v>3.84</v>
      </c>
      <c r="T32" s="149">
        <v>4</v>
      </c>
      <c r="U32" s="149">
        <v>4.12</v>
      </c>
      <c r="V32" s="149"/>
      <c r="W32" s="149">
        <v>5.19</v>
      </c>
      <c r="X32" s="149">
        <v>4.99</v>
      </c>
      <c r="Y32" s="149">
        <v>4.8600000000000003</v>
      </c>
      <c r="Z32" s="149">
        <v>4.8</v>
      </c>
      <c r="AA32" s="149">
        <v>4.78</v>
      </c>
      <c r="AB32" s="149">
        <v>4.7699999999999996</v>
      </c>
      <c r="AC32" s="149">
        <v>4.8</v>
      </c>
      <c r="AD32" s="149">
        <v>4.9000000000000004</v>
      </c>
      <c r="AE32" s="149">
        <v>5.05</v>
      </c>
      <c r="AF32" s="149">
        <v>5.08</v>
      </c>
      <c r="AG32" s="149"/>
      <c r="AH32" s="149">
        <v>4.87</v>
      </c>
      <c r="AI32" s="149">
        <v>3.2</v>
      </c>
      <c r="AJ32" s="149">
        <v>5.39</v>
      </c>
      <c r="AK32" s="149">
        <v>4.29</v>
      </c>
      <c r="AL32" s="149"/>
      <c r="AM32" s="149">
        <v>5.04</v>
      </c>
      <c r="AN32" s="149">
        <v>5.0999999999999996</v>
      </c>
      <c r="AO32" s="149">
        <v>5.1100000000000003</v>
      </c>
      <c r="AP32" s="149">
        <v>5.09</v>
      </c>
      <c r="AQ32" s="149">
        <v>5.07</v>
      </c>
      <c r="AR32" s="149">
        <v>5.01</v>
      </c>
      <c r="AS32" s="149">
        <v>4.91</v>
      </c>
      <c r="AT32" s="149">
        <v>4.74</v>
      </c>
      <c r="AU32" s="149">
        <v>4.58</v>
      </c>
      <c r="AV32" s="149"/>
      <c r="AW32" s="149">
        <v>3.55</v>
      </c>
      <c r="AX32" s="149">
        <v>3.7</v>
      </c>
      <c r="AY32" s="149">
        <v>3.77</v>
      </c>
      <c r="AZ32" s="149">
        <v>3.82</v>
      </c>
      <c r="BA32" s="149">
        <v>3.87</v>
      </c>
      <c r="BB32" s="149">
        <v>3.95</v>
      </c>
      <c r="BC32" s="149">
        <v>4.07</v>
      </c>
      <c r="BD32" s="149">
        <v>4.2300000000000004</v>
      </c>
      <c r="BE32" s="149">
        <v>4.33</v>
      </c>
      <c r="BF32" s="149"/>
      <c r="BG32" s="149">
        <v>5.36</v>
      </c>
      <c r="BH32" s="149">
        <v>5.23</v>
      </c>
      <c r="BI32" s="149">
        <v>5.19</v>
      </c>
      <c r="BJ32" s="149">
        <v>5.2</v>
      </c>
      <c r="BK32" s="149">
        <v>5.22</v>
      </c>
      <c r="BL32" s="149">
        <v>5.26</v>
      </c>
      <c r="BM32" s="149">
        <v>5.33</v>
      </c>
      <c r="BN32" s="149">
        <v>5.41</v>
      </c>
      <c r="BO32" s="52">
        <v>5.45</v>
      </c>
    </row>
    <row r="33" spans="1:67">
      <c r="A33" s="49" t="s">
        <v>180</v>
      </c>
      <c r="B33" s="149">
        <v>5.03</v>
      </c>
      <c r="C33" s="149">
        <v>5.0599999999999996</v>
      </c>
      <c r="D33" s="149">
        <v>4.95</v>
      </c>
      <c r="E33" s="149">
        <v>4.88</v>
      </c>
      <c r="F33" s="149">
        <v>4.82</v>
      </c>
      <c r="G33" s="149">
        <v>4.76</v>
      </c>
      <c r="H33" s="149">
        <v>4.6399999999999997</v>
      </c>
      <c r="I33" s="149">
        <v>4.5</v>
      </c>
      <c r="J33" s="149">
        <v>4.34</v>
      </c>
      <c r="K33" s="149">
        <v>4.16</v>
      </c>
      <c r="L33" s="149"/>
      <c r="M33" s="149">
        <v>3.64</v>
      </c>
      <c r="N33" s="149">
        <v>3.63</v>
      </c>
      <c r="O33" s="149">
        <v>3.62</v>
      </c>
      <c r="P33" s="149">
        <v>3.64</v>
      </c>
      <c r="Q33" s="149">
        <v>3.65</v>
      </c>
      <c r="R33" s="149">
        <v>3.67</v>
      </c>
      <c r="S33" s="149">
        <v>3.72</v>
      </c>
      <c r="T33" s="149">
        <v>3.81</v>
      </c>
      <c r="U33" s="149">
        <v>3.9</v>
      </c>
      <c r="V33" s="149"/>
      <c r="W33" s="149">
        <v>5.14</v>
      </c>
      <c r="X33" s="149">
        <v>4.84</v>
      </c>
      <c r="Y33" s="149">
        <v>4.66</v>
      </c>
      <c r="Z33" s="149">
        <v>4.58</v>
      </c>
      <c r="AA33" s="149">
        <v>4.54</v>
      </c>
      <c r="AB33" s="149">
        <v>4.53</v>
      </c>
      <c r="AC33" s="149">
        <v>4.55</v>
      </c>
      <c r="AD33" s="149">
        <v>4.6399999999999997</v>
      </c>
      <c r="AE33" s="149">
        <v>4.79</v>
      </c>
      <c r="AF33" s="149">
        <v>4.83</v>
      </c>
      <c r="AG33" s="149"/>
      <c r="AH33" s="149">
        <v>5.17</v>
      </c>
      <c r="AI33" s="149">
        <v>3.57</v>
      </c>
      <c r="AJ33" s="149">
        <v>5.33</v>
      </c>
      <c r="AK33" s="149">
        <v>4.05</v>
      </c>
      <c r="AL33" s="149"/>
      <c r="AM33" s="149">
        <v>5.29</v>
      </c>
      <c r="AN33" s="149">
        <v>5.28</v>
      </c>
      <c r="AO33" s="149">
        <v>5.24</v>
      </c>
      <c r="AP33" s="149">
        <v>5.2</v>
      </c>
      <c r="AQ33" s="149">
        <v>5.14</v>
      </c>
      <c r="AR33" s="149">
        <v>5.04</v>
      </c>
      <c r="AS33" s="149">
        <v>4.88</v>
      </c>
      <c r="AT33" s="149">
        <v>4.66</v>
      </c>
      <c r="AU33" s="149">
        <v>4.47</v>
      </c>
      <c r="AV33" s="149"/>
      <c r="AW33" s="149">
        <v>3.78</v>
      </c>
      <c r="AX33" s="149">
        <v>3.83</v>
      </c>
      <c r="AY33" s="149">
        <v>3.84</v>
      </c>
      <c r="AZ33" s="149">
        <v>3.84</v>
      </c>
      <c r="BA33" s="149">
        <v>3.85</v>
      </c>
      <c r="BB33" s="149">
        <v>3.87</v>
      </c>
      <c r="BC33" s="149">
        <v>3.93</v>
      </c>
      <c r="BD33" s="149">
        <v>4.03</v>
      </c>
      <c r="BE33" s="149">
        <v>4.08</v>
      </c>
      <c r="BF33" s="149"/>
      <c r="BG33" s="149">
        <v>5.17</v>
      </c>
      <c r="BH33" s="149">
        <v>4.96</v>
      </c>
      <c r="BI33" s="149">
        <v>4.91</v>
      </c>
      <c r="BJ33" s="149">
        <v>4.9000000000000004</v>
      </c>
      <c r="BK33" s="149">
        <v>4.91</v>
      </c>
      <c r="BL33" s="149">
        <v>4.95</v>
      </c>
      <c r="BM33" s="149">
        <v>5.01</v>
      </c>
      <c r="BN33" s="149">
        <v>5.1100000000000003</v>
      </c>
      <c r="BO33" s="52">
        <v>5.17</v>
      </c>
    </row>
    <row r="34" spans="1:67">
      <c r="A34" s="49" t="s">
        <v>181</v>
      </c>
      <c r="B34" s="149">
        <v>5.35</v>
      </c>
      <c r="C34" s="149">
        <v>5.39</v>
      </c>
      <c r="D34" s="149">
        <v>5.28</v>
      </c>
      <c r="E34" s="149">
        <v>5.19</v>
      </c>
      <c r="F34" s="149">
        <v>5.1100000000000003</v>
      </c>
      <c r="G34" s="149">
        <v>5.05</v>
      </c>
      <c r="H34" s="149">
        <v>4.92</v>
      </c>
      <c r="I34" s="149">
        <v>4.75</v>
      </c>
      <c r="J34" s="149">
        <v>4.55</v>
      </c>
      <c r="K34" s="149">
        <v>4.3600000000000003</v>
      </c>
      <c r="L34" s="149"/>
      <c r="M34" s="149">
        <v>3.86</v>
      </c>
      <c r="N34" s="149">
        <v>3.85</v>
      </c>
      <c r="O34" s="149">
        <v>3.86</v>
      </c>
      <c r="P34" s="149">
        <v>3.87</v>
      </c>
      <c r="Q34" s="149">
        <v>3.89</v>
      </c>
      <c r="R34" s="149">
        <v>3.91</v>
      </c>
      <c r="S34" s="149">
        <v>3.95</v>
      </c>
      <c r="T34" s="149">
        <v>4.04</v>
      </c>
      <c r="U34" s="149">
        <v>4.13</v>
      </c>
      <c r="V34" s="149"/>
      <c r="W34" s="149">
        <v>5.15</v>
      </c>
      <c r="X34" s="149">
        <v>4.8600000000000003</v>
      </c>
      <c r="Y34" s="149">
        <v>4.6900000000000004</v>
      </c>
      <c r="Z34" s="149">
        <v>4.62</v>
      </c>
      <c r="AA34" s="149">
        <v>4.58</v>
      </c>
      <c r="AB34" s="149">
        <v>4.57</v>
      </c>
      <c r="AC34" s="149">
        <v>4.5999999999999996</v>
      </c>
      <c r="AD34" s="149">
        <v>4.7</v>
      </c>
      <c r="AE34" s="149">
        <v>4.8499999999999996</v>
      </c>
      <c r="AF34" s="149">
        <v>4.8899999999999997</v>
      </c>
      <c r="AG34" s="149"/>
      <c r="AH34" s="149">
        <v>5.49</v>
      </c>
      <c r="AI34" s="149">
        <v>3.8</v>
      </c>
      <c r="AJ34" s="149">
        <v>5.32</v>
      </c>
      <c r="AK34" s="149">
        <v>4.1399999999999997</v>
      </c>
      <c r="AL34" s="149"/>
      <c r="AM34" s="149">
        <v>5.62</v>
      </c>
      <c r="AN34" s="149">
        <v>5.59</v>
      </c>
      <c r="AO34" s="149">
        <v>5.55</v>
      </c>
      <c r="AP34" s="149">
        <v>5.5</v>
      </c>
      <c r="AQ34" s="149">
        <v>5.44</v>
      </c>
      <c r="AR34" s="149">
        <v>5.31</v>
      </c>
      <c r="AS34" s="149">
        <v>5.13</v>
      </c>
      <c r="AT34" s="149">
        <v>4.88</v>
      </c>
      <c r="AU34" s="149">
        <v>4.67</v>
      </c>
      <c r="AV34" s="149"/>
      <c r="AW34" s="149">
        <v>3.99</v>
      </c>
      <c r="AX34" s="149">
        <v>4.03</v>
      </c>
      <c r="AY34" s="149">
        <v>4.04</v>
      </c>
      <c r="AZ34" s="149">
        <v>4.0599999999999996</v>
      </c>
      <c r="BA34" s="149">
        <v>4.08</v>
      </c>
      <c r="BB34" s="149">
        <v>4.1100000000000003</v>
      </c>
      <c r="BC34" s="149">
        <v>4.17</v>
      </c>
      <c r="BD34" s="149">
        <v>4.26</v>
      </c>
      <c r="BE34" s="149">
        <v>4.32</v>
      </c>
      <c r="BF34" s="149"/>
      <c r="BG34" s="149">
        <v>5.18</v>
      </c>
      <c r="BH34" s="149">
        <v>5</v>
      </c>
      <c r="BI34" s="149">
        <v>4.9400000000000004</v>
      </c>
      <c r="BJ34" s="149">
        <v>4.93</v>
      </c>
      <c r="BK34" s="149">
        <v>4.95</v>
      </c>
      <c r="BL34" s="149">
        <v>4.99</v>
      </c>
      <c r="BM34" s="149">
        <v>5.07</v>
      </c>
      <c r="BN34" s="149">
        <v>5.18</v>
      </c>
      <c r="BO34" s="52">
        <v>5.23</v>
      </c>
    </row>
    <row r="35" spans="1:67">
      <c r="A35" s="49" t="s">
        <v>182</v>
      </c>
      <c r="B35" s="149">
        <v>5.58</v>
      </c>
      <c r="C35" s="149">
        <v>5.66</v>
      </c>
      <c r="D35" s="149">
        <v>5.58</v>
      </c>
      <c r="E35" s="149">
        <v>5.47</v>
      </c>
      <c r="F35" s="149">
        <v>5.38</v>
      </c>
      <c r="G35" s="149">
        <v>5.31</v>
      </c>
      <c r="H35" s="149">
        <v>5.21</v>
      </c>
      <c r="I35" s="149">
        <v>5.0999999999999996</v>
      </c>
      <c r="J35" s="149">
        <v>4.9000000000000004</v>
      </c>
      <c r="K35" s="149">
        <v>4.6900000000000004</v>
      </c>
      <c r="L35" s="149"/>
      <c r="M35" s="149">
        <v>4.1399999999999997</v>
      </c>
      <c r="N35" s="149">
        <v>4.1900000000000004</v>
      </c>
      <c r="O35" s="149">
        <v>4.2</v>
      </c>
      <c r="P35" s="149">
        <v>4.21</v>
      </c>
      <c r="Q35" s="149">
        <v>4.22</v>
      </c>
      <c r="R35" s="149">
        <v>4.24</v>
      </c>
      <c r="S35" s="149">
        <v>4.28</v>
      </c>
      <c r="T35" s="149">
        <v>4.3899999999999997</v>
      </c>
      <c r="U35" s="149">
        <v>4.5</v>
      </c>
      <c r="V35" s="149"/>
      <c r="W35" s="149">
        <v>5.07</v>
      </c>
      <c r="X35" s="149">
        <v>4.87</v>
      </c>
      <c r="Y35" s="149">
        <v>4.75</v>
      </c>
      <c r="Z35" s="149">
        <v>4.7</v>
      </c>
      <c r="AA35" s="149">
        <v>4.6900000000000004</v>
      </c>
      <c r="AB35" s="149">
        <v>4.6900000000000004</v>
      </c>
      <c r="AC35" s="149">
        <v>4.75</v>
      </c>
      <c r="AD35" s="149">
        <v>4.87</v>
      </c>
      <c r="AE35" s="149">
        <v>5.04</v>
      </c>
      <c r="AF35" s="149">
        <v>5.08</v>
      </c>
      <c r="AG35" s="149"/>
      <c r="AH35" s="149">
        <v>5.72</v>
      </c>
      <c r="AI35" s="149">
        <v>4.04</v>
      </c>
      <c r="AJ35" s="149">
        <v>5.32</v>
      </c>
      <c r="AK35" s="149">
        <v>4.37</v>
      </c>
      <c r="AL35" s="149"/>
      <c r="AM35" s="149">
        <v>5.8</v>
      </c>
      <c r="AN35" s="149">
        <v>5.85</v>
      </c>
      <c r="AO35" s="149">
        <v>5.87</v>
      </c>
      <c r="AP35" s="149">
        <v>5.84</v>
      </c>
      <c r="AQ35" s="149">
        <v>5.79</v>
      </c>
      <c r="AR35" s="149">
        <v>5.67</v>
      </c>
      <c r="AS35" s="149">
        <v>5.49</v>
      </c>
      <c r="AT35" s="149">
        <v>5.24</v>
      </c>
      <c r="AU35" s="149">
        <v>5.0199999999999996</v>
      </c>
      <c r="AV35" s="149"/>
      <c r="AW35" s="149">
        <v>4.2699999999999996</v>
      </c>
      <c r="AX35" s="149">
        <v>4.3600000000000003</v>
      </c>
      <c r="AY35" s="149">
        <v>4.4000000000000004</v>
      </c>
      <c r="AZ35" s="149">
        <v>4.42</v>
      </c>
      <c r="BA35" s="149">
        <v>4.43</v>
      </c>
      <c r="BB35" s="149">
        <v>4.47</v>
      </c>
      <c r="BC35" s="149">
        <v>4.5199999999999996</v>
      </c>
      <c r="BD35" s="149">
        <v>4.6100000000000003</v>
      </c>
      <c r="BE35" s="149">
        <v>4.67</v>
      </c>
      <c r="BF35" s="149"/>
      <c r="BG35" s="149">
        <v>5.22</v>
      </c>
      <c r="BH35" s="149">
        <v>5.08</v>
      </c>
      <c r="BI35" s="149">
        <v>5.05</v>
      </c>
      <c r="BJ35" s="149">
        <v>5.07</v>
      </c>
      <c r="BK35" s="149">
        <v>5.0999999999999996</v>
      </c>
      <c r="BL35" s="149">
        <v>5.17</v>
      </c>
      <c r="BM35" s="149">
        <v>5.28</v>
      </c>
      <c r="BN35" s="149">
        <v>5.41</v>
      </c>
      <c r="BO35" s="52">
        <v>5.48</v>
      </c>
    </row>
    <row r="36" spans="1:67">
      <c r="A36" s="49" t="s">
        <v>183</v>
      </c>
      <c r="B36" s="149">
        <v>5.79</v>
      </c>
      <c r="C36" s="149">
        <v>5.64</v>
      </c>
      <c r="D36" s="149">
        <v>5.43</v>
      </c>
      <c r="E36" s="149">
        <v>5.34</v>
      </c>
      <c r="F36" s="149">
        <v>5.3</v>
      </c>
      <c r="G36" s="149">
        <v>5.26</v>
      </c>
      <c r="H36" s="149">
        <v>5.2</v>
      </c>
      <c r="I36" s="149">
        <v>5.09</v>
      </c>
      <c r="J36" s="149">
        <v>4.8899999999999997</v>
      </c>
      <c r="K36" s="149">
        <v>4.68</v>
      </c>
      <c r="L36" s="149"/>
      <c r="M36" s="149">
        <v>4.1399999999999997</v>
      </c>
      <c r="N36" s="149">
        <v>4.13</v>
      </c>
      <c r="O36" s="149">
        <v>4.1500000000000004</v>
      </c>
      <c r="P36" s="149">
        <v>4.17</v>
      </c>
      <c r="Q36" s="149">
        <v>4.1900000000000004</v>
      </c>
      <c r="R36" s="149">
        <v>4.2300000000000004</v>
      </c>
      <c r="S36" s="149">
        <v>4.3099999999999996</v>
      </c>
      <c r="T36" s="149">
        <v>4.46</v>
      </c>
      <c r="U36" s="149">
        <v>4.59</v>
      </c>
      <c r="V36" s="149"/>
      <c r="W36" s="149">
        <v>4.67</v>
      </c>
      <c r="X36" s="149">
        <v>4.43</v>
      </c>
      <c r="Y36" s="149">
        <v>4.3600000000000003</v>
      </c>
      <c r="Z36" s="149">
        <v>4.37</v>
      </c>
      <c r="AA36" s="149">
        <v>4.41</v>
      </c>
      <c r="AB36" s="149">
        <v>4.47</v>
      </c>
      <c r="AC36" s="149">
        <v>4.6100000000000003</v>
      </c>
      <c r="AD36" s="149">
        <v>4.8099999999999996</v>
      </c>
      <c r="AE36" s="149">
        <v>5.0199999999999996</v>
      </c>
      <c r="AF36" s="149">
        <v>5.0599999999999996</v>
      </c>
      <c r="AG36" s="149"/>
      <c r="AH36" s="149">
        <v>6.27</v>
      </c>
      <c r="AI36" s="149">
        <v>4.42</v>
      </c>
      <c r="AJ36" s="149">
        <v>5.39</v>
      </c>
      <c r="AK36" s="149">
        <v>4.63</v>
      </c>
      <c r="AL36" s="149"/>
      <c r="AM36" s="149">
        <v>6.14</v>
      </c>
      <c r="AN36" s="149">
        <v>6.03</v>
      </c>
      <c r="AO36" s="149">
        <v>5.98</v>
      </c>
      <c r="AP36" s="149">
        <v>5.93</v>
      </c>
      <c r="AQ36" s="149">
        <v>5.87</v>
      </c>
      <c r="AR36" s="149">
        <v>5.75</v>
      </c>
      <c r="AS36" s="149">
        <v>5.58</v>
      </c>
      <c r="AT36" s="149">
        <v>5.32</v>
      </c>
      <c r="AU36" s="149">
        <v>5.0999999999999996</v>
      </c>
      <c r="AV36" s="149"/>
      <c r="AW36" s="149">
        <v>4.4400000000000004</v>
      </c>
      <c r="AX36" s="149">
        <v>4.43</v>
      </c>
      <c r="AY36" s="149">
        <v>4.47</v>
      </c>
      <c r="AZ36" s="149">
        <v>4.49</v>
      </c>
      <c r="BA36" s="149">
        <v>4.5199999999999996</v>
      </c>
      <c r="BB36" s="149">
        <v>4.57</v>
      </c>
      <c r="BC36" s="149">
        <v>4.6399999999999997</v>
      </c>
      <c r="BD36" s="149">
        <v>4.74</v>
      </c>
      <c r="BE36" s="149">
        <v>4.8</v>
      </c>
      <c r="BF36" s="149"/>
      <c r="BG36" s="149">
        <v>5.0199999999999996</v>
      </c>
      <c r="BH36" s="149">
        <v>4.88</v>
      </c>
      <c r="BI36" s="149">
        <v>4.91</v>
      </c>
      <c r="BJ36" s="149">
        <v>4.9800000000000004</v>
      </c>
      <c r="BK36" s="149">
        <v>5.04</v>
      </c>
      <c r="BL36" s="149">
        <v>5.17</v>
      </c>
      <c r="BM36" s="149">
        <v>5.32</v>
      </c>
      <c r="BN36" s="149">
        <v>5.47</v>
      </c>
      <c r="BO36" s="52">
        <v>5.55</v>
      </c>
    </row>
    <row r="37" spans="1:67">
      <c r="A37" s="49" t="s">
        <v>184</v>
      </c>
      <c r="B37" s="149">
        <v>5.55</v>
      </c>
      <c r="C37" s="149">
        <v>5.0999999999999996</v>
      </c>
      <c r="D37" s="149">
        <v>4.75</v>
      </c>
      <c r="E37" s="149">
        <v>4.6900000000000004</v>
      </c>
      <c r="F37" s="149">
        <v>4.6900000000000004</v>
      </c>
      <c r="G37" s="149">
        <v>4.71</v>
      </c>
      <c r="H37" s="149">
        <v>4.74</v>
      </c>
      <c r="I37" s="149">
        <v>4.74</v>
      </c>
      <c r="J37" s="149">
        <v>4.66</v>
      </c>
      <c r="K37" s="149">
        <v>4.53</v>
      </c>
      <c r="L37" s="149"/>
      <c r="M37" s="149">
        <v>3.97</v>
      </c>
      <c r="N37" s="149">
        <v>3.9</v>
      </c>
      <c r="O37" s="149">
        <v>3.91</v>
      </c>
      <c r="P37" s="149">
        <v>3.95</v>
      </c>
      <c r="Q37" s="149">
        <v>3.98</v>
      </c>
      <c r="R37" s="149">
        <v>4.07</v>
      </c>
      <c r="S37" s="149">
        <v>4.2</v>
      </c>
      <c r="T37" s="149">
        <v>4.41</v>
      </c>
      <c r="U37" s="149">
        <v>4.57</v>
      </c>
      <c r="V37" s="149"/>
      <c r="W37" s="149">
        <v>3.85</v>
      </c>
      <c r="X37" s="149">
        <v>3.52</v>
      </c>
      <c r="Y37" s="149">
        <v>3.47</v>
      </c>
      <c r="Z37" s="149">
        <v>3.54</v>
      </c>
      <c r="AA37" s="149">
        <v>3.66</v>
      </c>
      <c r="AB37" s="149">
        <v>3.79</v>
      </c>
      <c r="AC37" s="149">
        <v>4.0599999999999996</v>
      </c>
      <c r="AD37" s="149">
        <v>4.41</v>
      </c>
      <c r="AE37" s="149">
        <v>4.7300000000000004</v>
      </c>
      <c r="AF37" s="149">
        <v>4.78</v>
      </c>
      <c r="AG37" s="149"/>
      <c r="AH37" s="149">
        <v>6.25</v>
      </c>
      <c r="AI37" s="149">
        <v>4.6100000000000003</v>
      </c>
      <c r="AJ37" s="149">
        <v>4.97</v>
      </c>
      <c r="AK37" s="149">
        <v>4.1900000000000004</v>
      </c>
      <c r="AL37" s="149"/>
      <c r="AM37" s="149">
        <v>5.78</v>
      </c>
      <c r="AN37" s="149">
        <v>5.51</v>
      </c>
      <c r="AO37" s="149">
        <v>5.43</v>
      </c>
      <c r="AP37" s="149">
        <v>5.38</v>
      </c>
      <c r="AQ37" s="149">
        <v>5.34</v>
      </c>
      <c r="AR37" s="149">
        <v>5.27</v>
      </c>
      <c r="AS37" s="149">
        <v>5.17</v>
      </c>
      <c r="AT37" s="149">
        <v>5</v>
      </c>
      <c r="AU37" s="149">
        <v>4.8499999999999996</v>
      </c>
      <c r="AV37" s="149"/>
      <c r="AW37" s="149">
        <v>4.45</v>
      </c>
      <c r="AX37" s="149">
        <v>4.3600000000000003</v>
      </c>
      <c r="AY37" s="149">
        <v>4.34</v>
      </c>
      <c r="AZ37" s="149">
        <v>4.3499999999999996</v>
      </c>
      <c r="BA37" s="149">
        <v>4.37</v>
      </c>
      <c r="BB37" s="149">
        <v>4.43</v>
      </c>
      <c r="BC37" s="149">
        <v>4.53</v>
      </c>
      <c r="BD37" s="149">
        <v>4.68</v>
      </c>
      <c r="BE37" s="149">
        <v>4.76</v>
      </c>
      <c r="BF37" s="149"/>
      <c r="BG37" s="149">
        <v>4.4400000000000004</v>
      </c>
      <c r="BH37" s="149">
        <v>4.2</v>
      </c>
      <c r="BI37" s="149">
        <v>4.25</v>
      </c>
      <c r="BJ37" s="149">
        <v>4.3600000000000003</v>
      </c>
      <c r="BK37" s="149">
        <v>4.47</v>
      </c>
      <c r="BL37" s="149">
        <v>4.66</v>
      </c>
      <c r="BM37" s="149">
        <v>4.87</v>
      </c>
      <c r="BN37" s="149">
        <v>5.08</v>
      </c>
      <c r="BO37" s="52">
        <v>5.18</v>
      </c>
    </row>
    <row r="38" spans="1:67">
      <c r="A38" s="49" t="s">
        <v>185</v>
      </c>
      <c r="B38" s="149">
        <v>5.18</v>
      </c>
      <c r="C38" s="149">
        <v>4.49</v>
      </c>
      <c r="D38" s="149">
        <v>4.1100000000000003</v>
      </c>
      <c r="E38" s="149">
        <v>4.09</v>
      </c>
      <c r="F38" s="149">
        <v>4.1500000000000004</v>
      </c>
      <c r="G38" s="149">
        <v>4.22</v>
      </c>
      <c r="H38" s="149">
        <v>4.37</v>
      </c>
      <c r="I38" s="149">
        <v>4.51</v>
      </c>
      <c r="J38" s="149">
        <v>4.5599999999999996</v>
      </c>
      <c r="K38" s="149">
        <v>4.49</v>
      </c>
      <c r="L38" s="149"/>
      <c r="M38" s="149">
        <v>3.6</v>
      </c>
      <c r="N38" s="149">
        <v>3.37</v>
      </c>
      <c r="O38" s="149">
        <v>3.38</v>
      </c>
      <c r="P38" s="149">
        <v>3.46</v>
      </c>
      <c r="Q38" s="149">
        <v>3.55</v>
      </c>
      <c r="R38" s="149">
        <v>3.73</v>
      </c>
      <c r="S38" s="149">
        <v>3.98</v>
      </c>
      <c r="T38" s="149">
        <v>4.33</v>
      </c>
      <c r="U38" s="149">
        <v>4.5599999999999996</v>
      </c>
      <c r="V38" s="149"/>
      <c r="W38" s="149">
        <v>2.27</v>
      </c>
      <c r="X38" s="149">
        <v>1.95</v>
      </c>
      <c r="Y38" s="149">
        <v>2.02</v>
      </c>
      <c r="Z38" s="149">
        <v>2.23</v>
      </c>
      <c r="AA38" s="149">
        <v>2.5</v>
      </c>
      <c r="AB38" s="149">
        <v>2.77</v>
      </c>
      <c r="AC38" s="149">
        <v>3.3</v>
      </c>
      <c r="AD38" s="149">
        <v>3.94</v>
      </c>
      <c r="AE38" s="149">
        <v>4.53</v>
      </c>
      <c r="AF38" s="149">
        <v>4.68</v>
      </c>
      <c r="AG38" s="149"/>
      <c r="AH38" s="149">
        <v>5.65</v>
      </c>
      <c r="AI38" s="149">
        <v>4.4000000000000004</v>
      </c>
      <c r="AJ38" s="149">
        <v>3.25</v>
      </c>
      <c r="AK38" s="149">
        <v>2.46</v>
      </c>
      <c r="AL38" s="149"/>
      <c r="AM38" s="149">
        <v>5.22</v>
      </c>
      <c r="AN38" s="149">
        <v>4.92</v>
      </c>
      <c r="AO38" s="149">
        <v>4.88</v>
      </c>
      <c r="AP38" s="149">
        <v>4.9000000000000004</v>
      </c>
      <c r="AQ38" s="149">
        <v>4.92</v>
      </c>
      <c r="AR38" s="149">
        <v>4.9400000000000004</v>
      </c>
      <c r="AS38" s="149">
        <v>4.95</v>
      </c>
      <c r="AT38" s="149">
        <v>4.8899999999999997</v>
      </c>
      <c r="AU38" s="149">
        <v>4.78</v>
      </c>
      <c r="AV38" s="149"/>
      <c r="AW38" s="149">
        <v>4.1500000000000004</v>
      </c>
      <c r="AX38" s="149">
        <v>3.95</v>
      </c>
      <c r="AY38" s="149">
        <v>3.92</v>
      </c>
      <c r="AZ38" s="149">
        <v>3.96</v>
      </c>
      <c r="BA38" s="149">
        <v>4.0199999999999996</v>
      </c>
      <c r="BB38" s="149">
        <v>4.1500000000000004</v>
      </c>
      <c r="BC38" s="149">
        <v>4.3499999999999996</v>
      </c>
      <c r="BD38" s="149">
        <v>4.59</v>
      </c>
      <c r="BE38" s="149">
        <v>4.7</v>
      </c>
      <c r="BF38" s="149"/>
      <c r="BG38" s="149">
        <v>2.82</v>
      </c>
      <c r="BH38" s="149">
        <v>2.79</v>
      </c>
      <c r="BI38" s="149">
        <v>3.01</v>
      </c>
      <c r="BJ38" s="149">
        <v>3.27</v>
      </c>
      <c r="BK38" s="149">
        <v>3.51</v>
      </c>
      <c r="BL38" s="149">
        <v>3.9</v>
      </c>
      <c r="BM38" s="149">
        <v>4.32</v>
      </c>
      <c r="BN38" s="149">
        <v>4.71</v>
      </c>
      <c r="BO38" s="52">
        <v>4.88</v>
      </c>
    </row>
    <row r="39" spans="1:67">
      <c r="A39" s="49" t="s">
        <v>186</v>
      </c>
      <c r="B39" s="149">
        <v>5.04</v>
      </c>
      <c r="C39" s="149">
        <v>4.8099999999999996</v>
      </c>
      <c r="D39" s="149">
        <v>4.66</v>
      </c>
      <c r="E39" s="149">
        <v>4.63</v>
      </c>
      <c r="F39" s="149">
        <v>4.6500000000000004</v>
      </c>
      <c r="G39" s="149">
        <v>4.68</v>
      </c>
      <c r="H39" s="149">
        <v>4.76</v>
      </c>
      <c r="I39" s="149">
        <v>4.87</v>
      </c>
      <c r="J39" s="149">
        <v>4.92</v>
      </c>
      <c r="K39" s="149">
        <v>4.78</v>
      </c>
      <c r="L39" s="149"/>
      <c r="M39" s="149">
        <v>4.08</v>
      </c>
      <c r="N39" s="149">
        <v>4.0199999999999996</v>
      </c>
      <c r="O39" s="149">
        <v>4.0199999999999996</v>
      </c>
      <c r="P39" s="149">
        <v>4.0599999999999996</v>
      </c>
      <c r="Q39" s="149">
        <v>4.09</v>
      </c>
      <c r="R39" s="149">
        <v>4.16</v>
      </c>
      <c r="S39" s="149">
        <v>4.3099999999999996</v>
      </c>
      <c r="T39" s="149">
        <v>4.57</v>
      </c>
      <c r="U39" s="149">
        <v>4.5599999999999996</v>
      </c>
      <c r="V39" s="149"/>
      <c r="W39" s="149">
        <v>1.77</v>
      </c>
      <c r="X39" s="149">
        <v>2.0499999999999998</v>
      </c>
      <c r="Y39" s="149">
        <v>2.39</v>
      </c>
      <c r="Z39" s="149">
        <v>2.67</v>
      </c>
      <c r="AA39" s="149">
        <v>2.93</v>
      </c>
      <c r="AB39" s="149">
        <v>3.17</v>
      </c>
      <c r="AC39" s="149">
        <v>3.61</v>
      </c>
      <c r="AD39" s="149">
        <v>4.16</v>
      </c>
      <c r="AE39" s="149">
        <v>4.7</v>
      </c>
      <c r="AF39" s="149">
        <v>4.84</v>
      </c>
      <c r="AG39" s="149"/>
      <c r="AH39" s="149">
        <v>5.76</v>
      </c>
      <c r="AI39" s="149">
        <v>4.74</v>
      </c>
      <c r="AJ39" s="149">
        <v>2.73</v>
      </c>
      <c r="AK39" s="149">
        <v>2.02</v>
      </c>
      <c r="AL39" s="149"/>
      <c r="AM39" s="149">
        <v>5.71</v>
      </c>
      <c r="AN39" s="149">
        <v>5.58</v>
      </c>
      <c r="AO39" s="149">
        <v>5.54</v>
      </c>
      <c r="AP39" s="149">
        <v>5.49</v>
      </c>
      <c r="AQ39" s="149">
        <v>5.44</v>
      </c>
      <c r="AR39" s="149">
        <v>5.33</v>
      </c>
      <c r="AS39" s="149">
        <v>5.2</v>
      </c>
      <c r="AT39" s="149">
        <v>5.04</v>
      </c>
      <c r="AU39" s="149">
        <v>4.8600000000000003</v>
      </c>
      <c r="AV39" s="149"/>
      <c r="AW39" s="149">
        <v>4.72</v>
      </c>
      <c r="AX39" s="149">
        <v>4.57</v>
      </c>
      <c r="AY39" s="149">
        <v>4.5199999999999996</v>
      </c>
      <c r="AZ39" s="149">
        <v>4.5</v>
      </c>
      <c r="BA39" s="149">
        <v>4.49</v>
      </c>
      <c r="BB39" s="149">
        <v>4.5199999999999996</v>
      </c>
      <c r="BC39" s="149">
        <v>4.5999999999999996</v>
      </c>
      <c r="BD39" s="149">
        <v>4.75</v>
      </c>
      <c r="BE39" s="149">
        <v>4.82</v>
      </c>
      <c r="BF39" s="149"/>
      <c r="BG39" s="149">
        <v>2.93</v>
      </c>
      <c r="BH39" s="149">
        <v>3.22</v>
      </c>
      <c r="BI39" s="149">
        <v>3.51</v>
      </c>
      <c r="BJ39" s="149">
        <v>3.74</v>
      </c>
      <c r="BK39" s="149">
        <v>3.93</v>
      </c>
      <c r="BL39" s="149">
        <v>4.21</v>
      </c>
      <c r="BM39" s="149">
        <v>4.49</v>
      </c>
      <c r="BN39" s="149">
        <v>4.78</v>
      </c>
      <c r="BO39" s="52">
        <v>4.92</v>
      </c>
    </row>
    <row r="40" spans="1:67">
      <c r="A40" s="49" t="s">
        <v>187</v>
      </c>
      <c r="B40" s="149">
        <v>5.08</v>
      </c>
      <c r="C40" s="149">
        <v>4.8</v>
      </c>
      <c r="D40" s="149">
        <v>4.62</v>
      </c>
      <c r="E40" s="149">
        <v>4.58</v>
      </c>
      <c r="F40" s="149">
        <v>4.59</v>
      </c>
      <c r="G40" s="149">
        <v>4.6100000000000003</v>
      </c>
      <c r="H40" s="149">
        <v>4.66</v>
      </c>
      <c r="I40" s="149">
        <v>4.75</v>
      </c>
      <c r="J40" s="149">
        <v>4.8099999999999996</v>
      </c>
      <c r="K40" s="149">
        <v>4.71</v>
      </c>
      <c r="L40" s="149"/>
      <c r="M40" s="149">
        <v>4.22</v>
      </c>
      <c r="N40" s="149">
        <v>4.09</v>
      </c>
      <c r="O40" s="149">
        <v>4.05</v>
      </c>
      <c r="P40" s="149">
        <v>4.0599999999999996</v>
      </c>
      <c r="Q40" s="149">
        <v>4.08</v>
      </c>
      <c r="R40" s="149">
        <v>4.16</v>
      </c>
      <c r="S40" s="149">
        <v>4.33</v>
      </c>
      <c r="T40" s="149">
        <v>4.62</v>
      </c>
      <c r="U40" s="149">
        <v>4.74</v>
      </c>
      <c r="V40" s="149"/>
      <c r="W40" s="149">
        <v>1.8</v>
      </c>
      <c r="X40" s="149">
        <v>2.0499999999999998</v>
      </c>
      <c r="Y40" s="149">
        <v>2.34</v>
      </c>
      <c r="Z40" s="149">
        <v>2.61</v>
      </c>
      <c r="AA40" s="149">
        <v>2.87</v>
      </c>
      <c r="AB40" s="149">
        <v>3.12</v>
      </c>
      <c r="AC40" s="149">
        <v>3.57</v>
      </c>
      <c r="AD40" s="149">
        <v>4.12</v>
      </c>
      <c r="AE40" s="149">
        <v>4.62</v>
      </c>
      <c r="AF40" s="149">
        <v>4.72</v>
      </c>
      <c r="AG40" s="149"/>
      <c r="AH40" s="149">
        <v>5.73</v>
      </c>
      <c r="AI40" s="149">
        <v>4.8099999999999996</v>
      </c>
      <c r="AJ40" s="149">
        <v>2.88</v>
      </c>
      <c r="AK40" s="149">
        <v>2.41</v>
      </c>
      <c r="AL40" s="149"/>
      <c r="AM40" s="149">
        <v>5.62</v>
      </c>
      <c r="AN40" s="149">
        <v>5.47</v>
      </c>
      <c r="AO40" s="149">
        <v>5.46</v>
      </c>
      <c r="AP40" s="149">
        <v>5.42</v>
      </c>
      <c r="AQ40" s="149">
        <v>5.37</v>
      </c>
      <c r="AR40" s="149">
        <v>5.26</v>
      </c>
      <c r="AS40" s="149">
        <v>5.12</v>
      </c>
      <c r="AT40" s="149">
        <v>4.91</v>
      </c>
      <c r="AU40" s="149">
        <v>4.71</v>
      </c>
      <c r="AV40" s="149"/>
      <c r="AW40" s="149">
        <v>4.8899999999999997</v>
      </c>
      <c r="AX40" s="149">
        <v>4.83</v>
      </c>
      <c r="AY40" s="149">
        <v>4.75</v>
      </c>
      <c r="AZ40" s="149">
        <v>4.7</v>
      </c>
      <c r="BA40" s="149">
        <v>4.68</v>
      </c>
      <c r="BB40" s="149">
        <v>4.67</v>
      </c>
      <c r="BC40" s="149">
        <v>4.71</v>
      </c>
      <c r="BD40" s="149">
        <v>4.8</v>
      </c>
      <c r="BE40" s="149">
        <v>4.82</v>
      </c>
      <c r="BF40" s="149"/>
      <c r="BG40" s="149">
        <v>3.06</v>
      </c>
      <c r="BH40" s="149">
        <v>3.34</v>
      </c>
      <c r="BI40" s="149">
        <v>3.64</v>
      </c>
      <c r="BJ40" s="149">
        <v>3.86</v>
      </c>
      <c r="BK40" s="149">
        <v>4.03</v>
      </c>
      <c r="BL40" s="149">
        <v>4.2699999999999996</v>
      </c>
      <c r="BM40" s="149">
        <v>4.5199999999999996</v>
      </c>
      <c r="BN40" s="149">
        <v>4.74</v>
      </c>
      <c r="BO40" s="52">
        <v>4.84</v>
      </c>
    </row>
    <row r="41" spans="1:67">
      <c r="A41" s="49" t="s">
        <v>188</v>
      </c>
      <c r="B41" s="149">
        <v>2.6</v>
      </c>
      <c r="C41" s="149">
        <v>2.2799999999999998</v>
      </c>
      <c r="D41" s="149">
        <v>2.71</v>
      </c>
      <c r="E41" s="149">
        <v>3.09</v>
      </c>
      <c r="F41" s="149">
        <v>3.36</v>
      </c>
      <c r="G41" s="149">
        <v>3.57</v>
      </c>
      <c r="H41" s="149">
        <v>3.87</v>
      </c>
      <c r="I41" s="149">
        <v>4.2</v>
      </c>
      <c r="J41" s="149">
        <v>4.55</v>
      </c>
      <c r="K41" s="149">
        <v>4.63</v>
      </c>
      <c r="L41" s="149"/>
      <c r="M41" s="149">
        <v>2.2400000000000002</v>
      </c>
      <c r="N41" s="149">
        <v>2.4500000000000002</v>
      </c>
      <c r="O41" s="149">
        <v>2.66</v>
      </c>
      <c r="P41" s="149">
        <v>2.86</v>
      </c>
      <c r="Q41" s="149">
        <v>3.04</v>
      </c>
      <c r="R41" s="149">
        <v>3.35</v>
      </c>
      <c r="S41" s="149">
        <v>3.73</v>
      </c>
      <c r="T41" s="149">
        <v>4.16</v>
      </c>
      <c r="U41" s="149">
        <v>4.67</v>
      </c>
      <c r="V41" s="149"/>
      <c r="W41" s="149">
        <v>0.72</v>
      </c>
      <c r="X41" s="149">
        <v>0.9</v>
      </c>
      <c r="Y41" s="149">
        <v>1.1100000000000001</v>
      </c>
      <c r="Z41" s="149">
        <v>1.44</v>
      </c>
      <c r="AA41" s="149">
        <v>1.82</v>
      </c>
      <c r="AB41" s="149">
        <v>2.2200000000000002</v>
      </c>
      <c r="AC41" s="149">
        <v>2.98</v>
      </c>
      <c r="AD41" s="149">
        <v>3.81</v>
      </c>
      <c r="AE41" s="149">
        <v>4.3</v>
      </c>
      <c r="AF41" s="149">
        <v>4.1399999999999997</v>
      </c>
      <c r="AG41" s="149"/>
      <c r="AH41" s="149">
        <v>4.42</v>
      </c>
      <c r="AI41" s="149">
        <v>3.86</v>
      </c>
      <c r="AJ41" s="149">
        <v>2.67</v>
      </c>
      <c r="AK41" s="149">
        <v>2.5</v>
      </c>
      <c r="AL41" s="149"/>
      <c r="AM41" s="149">
        <v>3.72</v>
      </c>
      <c r="AN41" s="149">
        <v>3.64</v>
      </c>
      <c r="AO41" s="149">
        <v>3.82</v>
      </c>
      <c r="AP41" s="149">
        <v>3.96</v>
      </c>
      <c r="AQ41" s="149">
        <v>4.0599999999999996</v>
      </c>
      <c r="AR41" s="149">
        <v>4.18</v>
      </c>
      <c r="AS41" s="149">
        <v>4.29</v>
      </c>
      <c r="AT41" s="149">
        <v>4.3499999999999996</v>
      </c>
      <c r="AU41" s="149">
        <v>4.25</v>
      </c>
      <c r="AV41" s="149"/>
      <c r="AW41" s="149">
        <v>3.63</v>
      </c>
      <c r="AX41" s="149">
        <v>3.52</v>
      </c>
      <c r="AY41" s="149">
        <v>3.54</v>
      </c>
      <c r="AZ41" s="149">
        <v>3.63</v>
      </c>
      <c r="BA41" s="149">
        <v>3.73</v>
      </c>
      <c r="BB41" s="149">
        <v>3.91</v>
      </c>
      <c r="BC41" s="149">
        <v>4.12</v>
      </c>
      <c r="BD41" s="149">
        <v>4.25</v>
      </c>
      <c r="BE41" s="149">
        <v>4.16</v>
      </c>
      <c r="BF41" s="149"/>
      <c r="BG41" s="149">
        <v>2.37</v>
      </c>
      <c r="BH41" s="149">
        <v>2.38</v>
      </c>
      <c r="BI41" s="149">
        <v>2.62</v>
      </c>
      <c r="BJ41" s="149">
        <v>2.89</v>
      </c>
      <c r="BK41" s="149">
        <v>3.1</v>
      </c>
      <c r="BL41" s="149">
        <v>3.38</v>
      </c>
      <c r="BM41" s="149">
        <v>3.59</v>
      </c>
      <c r="BN41" s="149">
        <v>3.65</v>
      </c>
      <c r="BO41" s="52">
        <v>3.6</v>
      </c>
    </row>
    <row r="42" spans="1:67">
      <c r="A42" s="49" t="s">
        <v>189</v>
      </c>
      <c r="B42" s="149">
        <v>0.88</v>
      </c>
      <c r="C42" s="149">
        <v>0.84</v>
      </c>
      <c r="D42" s="149">
        <v>1.38</v>
      </c>
      <c r="E42" s="149">
        <v>1.91</v>
      </c>
      <c r="F42" s="149">
        <v>2.2999999999999998</v>
      </c>
      <c r="G42" s="149">
        <v>2.62</v>
      </c>
      <c r="H42" s="149">
        <v>3.1</v>
      </c>
      <c r="I42" s="149">
        <v>3.62</v>
      </c>
      <c r="J42" s="149">
        <v>4.18</v>
      </c>
      <c r="K42" s="149">
        <v>4.42</v>
      </c>
      <c r="L42" s="149"/>
      <c r="M42" s="149">
        <v>1.1499999999999999</v>
      </c>
      <c r="N42" s="149">
        <v>1.44</v>
      </c>
      <c r="O42" s="149">
        <v>1.79</v>
      </c>
      <c r="P42" s="149">
        <v>2.13</v>
      </c>
      <c r="Q42" s="149">
        <v>2.41</v>
      </c>
      <c r="R42" s="149">
        <v>2.87</v>
      </c>
      <c r="S42" s="149">
        <v>3.36</v>
      </c>
      <c r="T42" s="149">
        <v>4.01</v>
      </c>
      <c r="U42" s="149">
        <v>4.67</v>
      </c>
      <c r="V42" s="149"/>
      <c r="W42" s="149">
        <v>0.32</v>
      </c>
      <c r="X42" s="149">
        <v>0.55000000000000004</v>
      </c>
      <c r="Y42" s="149">
        <v>0.86</v>
      </c>
      <c r="Z42" s="149">
        <v>1.19</v>
      </c>
      <c r="AA42" s="149">
        <v>1.53</v>
      </c>
      <c r="AB42" s="149">
        <v>1.88</v>
      </c>
      <c r="AC42" s="149">
        <v>2.5299999999999998</v>
      </c>
      <c r="AD42" s="149">
        <v>3.31</v>
      </c>
      <c r="AE42" s="149">
        <v>3.92</v>
      </c>
      <c r="AF42" s="149">
        <v>3.94</v>
      </c>
      <c r="AG42" s="149"/>
      <c r="AH42" s="149">
        <v>1.92</v>
      </c>
      <c r="AI42" s="149">
        <v>1.93</v>
      </c>
      <c r="AJ42" s="149">
        <v>1.19</v>
      </c>
      <c r="AK42" s="149">
        <v>0.87</v>
      </c>
      <c r="AL42" s="149"/>
      <c r="AM42" s="149">
        <v>1.93</v>
      </c>
      <c r="AN42" s="149">
        <v>2.19</v>
      </c>
      <c r="AO42" s="149">
        <v>2.52</v>
      </c>
      <c r="AP42" s="149">
        <v>2.81</v>
      </c>
      <c r="AQ42" s="149">
        <v>3.03</v>
      </c>
      <c r="AR42" s="149">
        <v>3.37</v>
      </c>
      <c r="AS42" s="149">
        <v>3.71</v>
      </c>
      <c r="AT42" s="149">
        <v>4.05</v>
      </c>
      <c r="AU42" s="149">
        <v>4.0999999999999996</v>
      </c>
      <c r="AV42" s="149"/>
      <c r="AW42" s="149">
        <v>1.94</v>
      </c>
      <c r="AX42" s="149">
        <v>2.16</v>
      </c>
      <c r="AY42" s="149">
        <v>2.4300000000000002</v>
      </c>
      <c r="AZ42" s="149">
        <v>2.67</v>
      </c>
      <c r="BA42" s="149">
        <v>2.88</v>
      </c>
      <c r="BB42" s="149">
        <v>3.22</v>
      </c>
      <c r="BC42" s="149">
        <v>3.59</v>
      </c>
      <c r="BD42" s="149">
        <v>3.9</v>
      </c>
      <c r="BE42" s="149">
        <v>3.94</v>
      </c>
      <c r="BF42" s="149"/>
      <c r="BG42" s="149">
        <v>1.44</v>
      </c>
      <c r="BH42" s="149">
        <v>1.62</v>
      </c>
      <c r="BI42" s="149">
        <v>1.87</v>
      </c>
      <c r="BJ42" s="149">
        <v>2.14</v>
      </c>
      <c r="BK42" s="149">
        <v>2.36</v>
      </c>
      <c r="BL42" s="149">
        <v>2.68</v>
      </c>
      <c r="BM42" s="149">
        <v>2.97</v>
      </c>
      <c r="BN42" s="149">
        <v>3.21</v>
      </c>
      <c r="BO42" s="52">
        <v>3.25</v>
      </c>
    </row>
    <row r="43" spans="1:67">
      <c r="A43" s="49" t="s">
        <v>190</v>
      </c>
      <c r="B43" s="149">
        <v>0.64</v>
      </c>
      <c r="C43" s="149">
        <v>0.75</v>
      </c>
      <c r="D43" s="149">
        <v>1.49</v>
      </c>
      <c r="E43" s="149">
        <v>2.09</v>
      </c>
      <c r="F43" s="149">
        <v>2.48</v>
      </c>
      <c r="G43" s="149">
        <v>2.75</v>
      </c>
      <c r="H43" s="149">
        <v>3.14</v>
      </c>
      <c r="I43" s="149">
        <v>3.68</v>
      </c>
      <c r="J43" s="149">
        <v>4.34</v>
      </c>
      <c r="K43" s="149">
        <v>4.62</v>
      </c>
      <c r="L43" s="149"/>
      <c r="M43" s="149">
        <v>0.98</v>
      </c>
      <c r="N43" s="149">
        <v>1.47</v>
      </c>
      <c r="O43" s="149">
        <v>1.91</v>
      </c>
      <c r="P43" s="149">
        <v>2.29</v>
      </c>
      <c r="Q43" s="149">
        <v>2.61</v>
      </c>
      <c r="R43" s="149">
        <v>3.11</v>
      </c>
      <c r="S43" s="149">
        <v>3.63</v>
      </c>
      <c r="T43" s="149">
        <v>4.26</v>
      </c>
      <c r="U43" s="149">
        <v>4.5999999999999996</v>
      </c>
      <c r="V43" s="149"/>
      <c r="W43" s="149">
        <v>0.22</v>
      </c>
      <c r="X43" s="149">
        <v>0.54</v>
      </c>
      <c r="Y43" s="149">
        <v>1.02</v>
      </c>
      <c r="Z43" s="149">
        <v>1.47</v>
      </c>
      <c r="AA43" s="149">
        <v>1.89</v>
      </c>
      <c r="AB43" s="149">
        <v>2.2799999999999998</v>
      </c>
      <c r="AC43" s="149">
        <v>2.97</v>
      </c>
      <c r="AD43" s="149">
        <v>3.75</v>
      </c>
      <c r="AE43" s="149">
        <v>4.41</v>
      </c>
      <c r="AF43" s="149">
        <v>4.51</v>
      </c>
      <c r="AG43" s="149"/>
      <c r="AH43" s="149">
        <v>1.26</v>
      </c>
      <c r="AI43" s="149">
        <v>1.24</v>
      </c>
      <c r="AJ43" s="149">
        <v>0.82</v>
      </c>
      <c r="AK43" s="149">
        <v>0.59</v>
      </c>
      <c r="AL43" s="149"/>
      <c r="AM43" s="149">
        <v>1.54</v>
      </c>
      <c r="AN43" s="149">
        <v>2.15</v>
      </c>
      <c r="AO43" s="149">
        <v>2.7</v>
      </c>
      <c r="AP43" s="149">
        <v>3.09</v>
      </c>
      <c r="AQ43" s="149">
        <v>3.36</v>
      </c>
      <c r="AR43" s="149">
        <v>3.7</v>
      </c>
      <c r="AS43" s="149">
        <v>4</v>
      </c>
      <c r="AT43" s="149">
        <v>4.3099999999999996</v>
      </c>
      <c r="AU43" s="149">
        <v>4.37</v>
      </c>
      <c r="AV43" s="149"/>
      <c r="AW43" s="149">
        <v>1.47</v>
      </c>
      <c r="AX43" s="149">
        <v>1.87</v>
      </c>
      <c r="AY43" s="149">
        <v>2.25</v>
      </c>
      <c r="AZ43" s="149">
        <v>2.56</v>
      </c>
      <c r="BA43" s="149">
        <v>2.83</v>
      </c>
      <c r="BB43" s="149">
        <v>3.23</v>
      </c>
      <c r="BC43" s="149">
        <v>3.65</v>
      </c>
      <c r="BD43" s="149">
        <v>4.03</v>
      </c>
      <c r="BE43" s="149">
        <v>4.1399999999999997</v>
      </c>
      <c r="BF43" s="149"/>
      <c r="BG43" s="149">
        <v>1.21</v>
      </c>
      <c r="BH43" s="149">
        <v>1.58</v>
      </c>
      <c r="BI43" s="149">
        <v>1.97</v>
      </c>
      <c r="BJ43" s="149">
        <v>2.38</v>
      </c>
      <c r="BK43" s="149">
        <v>2.7</v>
      </c>
      <c r="BL43" s="149">
        <v>3.14</v>
      </c>
      <c r="BM43" s="149">
        <v>3.51</v>
      </c>
      <c r="BN43" s="149">
        <v>3.82</v>
      </c>
      <c r="BO43" s="52">
        <v>3.89</v>
      </c>
    </row>
    <row r="44" spans="1:67">
      <c r="A44" s="49" t="s">
        <v>191</v>
      </c>
      <c r="B44" s="149">
        <v>0.44</v>
      </c>
      <c r="C44" s="149">
        <v>0.67</v>
      </c>
      <c r="D44" s="149">
        <v>1.53</v>
      </c>
      <c r="E44" s="149">
        <v>2.17</v>
      </c>
      <c r="F44" s="149">
        <v>2.6</v>
      </c>
      <c r="G44" s="149">
        <v>2.91</v>
      </c>
      <c r="H44" s="149">
        <v>3.36</v>
      </c>
      <c r="I44" s="149">
        <v>3.83</v>
      </c>
      <c r="J44" s="149">
        <v>4.26</v>
      </c>
      <c r="K44" s="149">
        <v>4.42</v>
      </c>
      <c r="L44" s="149"/>
      <c r="M44" s="149">
        <v>0.77</v>
      </c>
      <c r="N44" s="149">
        <v>1.37</v>
      </c>
      <c r="O44" s="149">
        <v>1.87</v>
      </c>
      <c r="P44" s="149">
        <v>2.2599999999999998</v>
      </c>
      <c r="Q44" s="149">
        <v>2.57</v>
      </c>
      <c r="R44" s="149">
        <v>3.02</v>
      </c>
      <c r="S44" s="149">
        <v>3.49</v>
      </c>
      <c r="T44" s="149">
        <v>4.08</v>
      </c>
      <c r="U44" s="149">
        <v>4.4000000000000004</v>
      </c>
      <c r="V44" s="149"/>
      <c r="W44" s="149">
        <v>0.17</v>
      </c>
      <c r="X44" s="149">
        <v>0.48</v>
      </c>
      <c r="Y44" s="149">
        <v>1.04</v>
      </c>
      <c r="Z44" s="149">
        <v>1.57</v>
      </c>
      <c r="AA44" s="149">
        <v>2.0499999999999998</v>
      </c>
      <c r="AB44" s="149">
        <v>2.48</v>
      </c>
      <c r="AC44" s="149">
        <v>3.19</v>
      </c>
      <c r="AD44" s="149">
        <v>3.93</v>
      </c>
      <c r="AE44" s="149">
        <v>4.4800000000000004</v>
      </c>
      <c r="AF44" s="149">
        <v>4.58</v>
      </c>
      <c r="AG44" s="149"/>
      <c r="AH44" s="149">
        <v>0.74</v>
      </c>
      <c r="AI44" s="149">
        <v>0.82</v>
      </c>
      <c r="AJ44" s="149">
        <v>0.41</v>
      </c>
      <c r="AK44" s="149">
        <v>0.23</v>
      </c>
      <c r="AL44" s="149"/>
      <c r="AM44" s="149">
        <v>1.1499999999999999</v>
      </c>
      <c r="AN44" s="149">
        <v>2.04</v>
      </c>
      <c r="AO44" s="149">
        <v>2.75</v>
      </c>
      <c r="AP44" s="149">
        <v>3.22</v>
      </c>
      <c r="AQ44" s="149">
        <v>3.52</v>
      </c>
      <c r="AR44" s="149">
        <v>3.87</v>
      </c>
      <c r="AS44" s="149">
        <v>4.16</v>
      </c>
      <c r="AT44" s="149">
        <v>4.42</v>
      </c>
      <c r="AU44" s="149">
        <v>4.47</v>
      </c>
      <c r="AV44" s="149"/>
      <c r="AW44" s="149">
        <v>1.22</v>
      </c>
      <c r="AX44" s="149">
        <v>1.79</v>
      </c>
      <c r="AY44" s="149">
        <v>2.2200000000000002</v>
      </c>
      <c r="AZ44" s="149">
        <v>2.5499999999999998</v>
      </c>
      <c r="BA44" s="149">
        <v>2.8</v>
      </c>
      <c r="BB44" s="149">
        <v>3.2</v>
      </c>
      <c r="BC44" s="149">
        <v>3.61</v>
      </c>
      <c r="BD44" s="149">
        <v>4</v>
      </c>
      <c r="BE44" s="149">
        <v>4.1500000000000004</v>
      </c>
      <c r="BF44" s="149"/>
      <c r="BG44" s="149">
        <v>0.85</v>
      </c>
      <c r="BH44" s="149">
        <v>1.46</v>
      </c>
      <c r="BI44" s="149">
        <v>2.0099999999999998</v>
      </c>
      <c r="BJ44" s="149">
        <v>2.48</v>
      </c>
      <c r="BK44" s="149">
        <v>2.85</v>
      </c>
      <c r="BL44" s="149">
        <v>3.35</v>
      </c>
      <c r="BM44" s="149">
        <v>3.77</v>
      </c>
      <c r="BN44" s="149">
        <v>4.09</v>
      </c>
      <c r="BO44" s="52">
        <v>4.2</v>
      </c>
    </row>
    <row r="45" spans="1:67">
      <c r="A45" s="49" t="s">
        <v>192</v>
      </c>
      <c r="B45" s="149">
        <v>0.46</v>
      </c>
      <c r="C45" s="149">
        <v>0.66</v>
      </c>
      <c r="D45" s="149">
        <v>1.34</v>
      </c>
      <c r="E45" s="149">
        <v>1.93</v>
      </c>
      <c r="F45" s="149">
        <v>2.38</v>
      </c>
      <c r="G45" s="149">
        <v>2.75</v>
      </c>
      <c r="H45" s="149">
        <v>3.3</v>
      </c>
      <c r="I45" s="149">
        <v>3.85</v>
      </c>
      <c r="J45" s="149">
        <v>4.26</v>
      </c>
      <c r="K45" s="149">
        <v>4.3499999999999996</v>
      </c>
      <c r="L45" s="149"/>
      <c r="M45" s="149">
        <v>0.8</v>
      </c>
      <c r="N45" s="149">
        <v>1.31</v>
      </c>
      <c r="O45" s="149">
        <v>1.77</v>
      </c>
      <c r="P45" s="149">
        <v>2.14</v>
      </c>
      <c r="Q45" s="149">
        <v>2.44</v>
      </c>
      <c r="R45" s="149">
        <v>2.89</v>
      </c>
      <c r="S45" s="149">
        <v>3.4</v>
      </c>
      <c r="T45" s="149">
        <v>4.0199999999999996</v>
      </c>
      <c r="U45" s="149">
        <v>4.33</v>
      </c>
      <c r="V45" s="149"/>
      <c r="W45" s="149">
        <v>0.09</v>
      </c>
      <c r="X45" s="149">
        <v>0.36</v>
      </c>
      <c r="Y45" s="149">
        <v>0.89</v>
      </c>
      <c r="Z45" s="149">
        <v>1.4</v>
      </c>
      <c r="AA45" s="149">
        <v>1.88</v>
      </c>
      <c r="AB45" s="149">
        <v>2.31</v>
      </c>
      <c r="AC45" s="149">
        <v>3.04</v>
      </c>
      <c r="AD45" s="149">
        <v>3.8</v>
      </c>
      <c r="AE45" s="149">
        <v>4.43</v>
      </c>
      <c r="AF45" s="149">
        <v>4.6100000000000003</v>
      </c>
      <c r="AG45" s="149"/>
      <c r="AH45" s="149">
        <v>0.59</v>
      </c>
      <c r="AI45" s="149">
        <v>0.69</v>
      </c>
      <c r="AJ45" s="149">
        <v>0.28000000000000003</v>
      </c>
      <c r="AK45" s="149">
        <v>0.15</v>
      </c>
      <c r="AL45" s="149"/>
      <c r="AM45" s="149">
        <v>0.99</v>
      </c>
      <c r="AN45" s="149">
        <v>1.84</v>
      </c>
      <c r="AO45" s="149">
        <v>2.4900000000000002</v>
      </c>
      <c r="AP45" s="149">
        <v>2.93</v>
      </c>
      <c r="AQ45" s="149">
        <v>3.23</v>
      </c>
      <c r="AR45" s="149">
        <v>3.61</v>
      </c>
      <c r="AS45" s="149">
        <v>3.96</v>
      </c>
      <c r="AT45" s="149">
        <v>4.2699999999999996</v>
      </c>
      <c r="AU45" s="149">
        <v>4.34</v>
      </c>
      <c r="AV45" s="149"/>
      <c r="AW45" s="149">
        <v>1.1499999999999999</v>
      </c>
      <c r="AX45" s="149">
        <v>1.71</v>
      </c>
      <c r="AY45" s="149">
        <v>2.14</v>
      </c>
      <c r="AZ45" s="149">
        <v>2.4700000000000002</v>
      </c>
      <c r="BA45" s="149">
        <v>2.73</v>
      </c>
      <c r="BB45" s="149">
        <v>3.13</v>
      </c>
      <c r="BC45" s="149">
        <v>3.54</v>
      </c>
      <c r="BD45" s="149">
        <v>3.93</v>
      </c>
      <c r="BE45" s="149">
        <v>4.07</v>
      </c>
      <c r="BF45" s="149"/>
      <c r="BG45" s="149">
        <v>0.62</v>
      </c>
      <c r="BH45" s="149">
        <v>1.24</v>
      </c>
      <c r="BI45" s="149">
        <v>1.79</v>
      </c>
      <c r="BJ45" s="149">
        <v>2.25</v>
      </c>
      <c r="BK45" s="149">
        <v>2.63</v>
      </c>
      <c r="BL45" s="149">
        <v>3.16</v>
      </c>
      <c r="BM45" s="149">
        <v>3.64</v>
      </c>
      <c r="BN45" s="149">
        <v>4.07</v>
      </c>
      <c r="BO45" s="52">
        <v>4.24</v>
      </c>
    </row>
    <row r="46" spans="1:67">
      <c r="A46" s="49" t="s">
        <v>193</v>
      </c>
      <c r="B46" s="149">
        <v>0.51</v>
      </c>
      <c r="C46" s="149">
        <v>0.69</v>
      </c>
      <c r="D46" s="149">
        <v>1.35</v>
      </c>
      <c r="E46" s="149">
        <v>1.96</v>
      </c>
      <c r="F46" s="149">
        <v>2.48</v>
      </c>
      <c r="G46" s="149">
        <v>2.91</v>
      </c>
      <c r="H46" s="149">
        <v>3.58</v>
      </c>
      <c r="I46" s="149">
        <v>4.21</v>
      </c>
      <c r="J46" s="149">
        <v>4.62</v>
      </c>
      <c r="K46" s="149">
        <v>4.67</v>
      </c>
      <c r="L46" s="149"/>
      <c r="M46" s="149">
        <v>0.64</v>
      </c>
      <c r="N46" s="149">
        <v>1.08</v>
      </c>
      <c r="O46" s="149">
        <v>1.55</v>
      </c>
      <c r="P46" s="149">
        <v>1.95</v>
      </c>
      <c r="Q46" s="149">
        <v>2.29</v>
      </c>
      <c r="R46" s="149">
        <v>2.81</v>
      </c>
      <c r="S46" s="149">
        <v>3.35</v>
      </c>
      <c r="T46" s="149">
        <v>3.92</v>
      </c>
      <c r="U46" s="149">
        <v>4.2</v>
      </c>
      <c r="V46" s="149"/>
      <c r="W46" s="149">
        <v>0.11</v>
      </c>
      <c r="X46" s="149">
        <v>0.38</v>
      </c>
      <c r="Y46" s="149">
        <v>0.93</v>
      </c>
      <c r="Z46" s="149">
        <v>1.48</v>
      </c>
      <c r="AA46" s="149">
        <v>1.98</v>
      </c>
      <c r="AB46" s="149">
        <v>2.44</v>
      </c>
      <c r="AC46" s="149">
        <v>3.21</v>
      </c>
      <c r="AD46" s="149">
        <v>4</v>
      </c>
      <c r="AE46" s="149">
        <v>4.66</v>
      </c>
      <c r="AF46" s="149">
        <v>4.8600000000000003</v>
      </c>
      <c r="AG46" s="149"/>
      <c r="AH46" s="149">
        <v>0.62</v>
      </c>
      <c r="AI46" s="149">
        <v>0.62</v>
      </c>
      <c r="AJ46" s="149">
        <v>0.26</v>
      </c>
      <c r="AK46" s="149">
        <v>0.13</v>
      </c>
      <c r="AL46" s="149"/>
      <c r="AM46" s="149">
        <v>0.94</v>
      </c>
      <c r="AN46" s="149">
        <v>1.61</v>
      </c>
      <c r="AO46" s="149">
        <v>2.2599999999999998</v>
      </c>
      <c r="AP46" s="149">
        <v>2.74</v>
      </c>
      <c r="AQ46" s="149">
        <v>3.1</v>
      </c>
      <c r="AR46" s="149">
        <v>3.58</v>
      </c>
      <c r="AS46" s="149">
        <v>4.03</v>
      </c>
      <c r="AT46" s="149">
        <v>4.38</v>
      </c>
      <c r="AU46" s="149">
        <v>4.45</v>
      </c>
      <c r="AV46" s="149"/>
      <c r="AW46" s="149">
        <v>1.02</v>
      </c>
      <c r="AX46" s="149">
        <v>1.47</v>
      </c>
      <c r="AY46" s="149">
        <v>1.9</v>
      </c>
      <c r="AZ46" s="149">
        <v>2.2599999999999998</v>
      </c>
      <c r="BA46" s="149">
        <v>2.5499999999999998</v>
      </c>
      <c r="BB46" s="149">
        <v>3</v>
      </c>
      <c r="BC46" s="149">
        <v>3.45</v>
      </c>
      <c r="BD46" s="149">
        <v>3.86</v>
      </c>
      <c r="BE46" s="149">
        <v>3.98</v>
      </c>
      <c r="BF46" s="149"/>
      <c r="BG46" s="149">
        <v>0.52</v>
      </c>
      <c r="BH46" s="149">
        <v>1.21</v>
      </c>
      <c r="BI46" s="149">
        <v>1.76</v>
      </c>
      <c r="BJ46" s="149">
        <v>2.2599999999999998</v>
      </c>
      <c r="BK46" s="149">
        <v>2.68</v>
      </c>
      <c r="BL46" s="149">
        <v>3.29</v>
      </c>
      <c r="BM46" s="149">
        <v>3.85</v>
      </c>
      <c r="BN46" s="149">
        <v>4.34</v>
      </c>
      <c r="BO46" s="52">
        <v>4.53</v>
      </c>
    </row>
    <row r="47" spans="1:67">
      <c r="A47" s="49" t="s">
        <v>194</v>
      </c>
      <c r="B47" s="149">
        <v>0.53</v>
      </c>
      <c r="C47" s="149">
        <v>0.65</v>
      </c>
      <c r="D47" s="149">
        <v>1.1399999999999999</v>
      </c>
      <c r="E47" s="149">
        <v>1.66</v>
      </c>
      <c r="F47" s="149">
        <v>2.14</v>
      </c>
      <c r="G47" s="149">
        <v>2.56</v>
      </c>
      <c r="H47" s="149">
        <v>3.26</v>
      </c>
      <c r="I47" s="149">
        <v>3.95</v>
      </c>
      <c r="J47" s="149">
        <v>4.45</v>
      </c>
      <c r="K47" s="149">
        <v>4.5599999999999996</v>
      </c>
      <c r="L47" s="149"/>
      <c r="M47" s="149">
        <v>0.4</v>
      </c>
      <c r="N47" s="149">
        <v>0.65</v>
      </c>
      <c r="O47" s="149">
        <v>1.06</v>
      </c>
      <c r="P47" s="149">
        <v>1.47</v>
      </c>
      <c r="Q47" s="149">
        <v>1.85</v>
      </c>
      <c r="R47" s="149">
        <v>2.42</v>
      </c>
      <c r="S47" s="149">
        <v>2.97</v>
      </c>
      <c r="T47" s="149">
        <v>3.5</v>
      </c>
      <c r="U47" s="149">
        <v>3.75</v>
      </c>
      <c r="V47" s="149"/>
      <c r="W47" s="149">
        <v>0.18</v>
      </c>
      <c r="X47" s="149">
        <v>0.41</v>
      </c>
      <c r="Y47" s="149">
        <v>0.89</v>
      </c>
      <c r="Z47" s="149">
        <v>1.39</v>
      </c>
      <c r="AA47" s="149">
        <v>1.86</v>
      </c>
      <c r="AB47" s="149">
        <v>2.2799999999999998</v>
      </c>
      <c r="AC47" s="149">
        <v>3</v>
      </c>
      <c r="AD47" s="149">
        <v>3.74</v>
      </c>
      <c r="AE47" s="149">
        <v>4.3499999999999996</v>
      </c>
      <c r="AF47" s="149">
        <v>4.54</v>
      </c>
      <c r="AG47" s="149"/>
      <c r="AH47" s="149">
        <v>0.68</v>
      </c>
      <c r="AI47" s="149">
        <v>0.65</v>
      </c>
      <c r="AJ47" s="149">
        <v>0.43</v>
      </c>
      <c r="AK47" s="149">
        <v>0.25</v>
      </c>
      <c r="AL47" s="149"/>
      <c r="AM47" s="149">
        <v>1</v>
      </c>
      <c r="AN47" s="149">
        <v>1.45</v>
      </c>
      <c r="AO47" s="149">
        <v>1.97</v>
      </c>
      <c r="AP47" s="149">
        <v>2.41</v>
      </c>
      <c r="AQ47" s="149">
        <v>2.75</v>
      </c>
      <c r="AR47" s="149">
        <v>3.25</v>
      </c>
      <c r="AS47" s="149">
        <v>3.74</v>
      </c>
      <c r="AT47" s="149">
        <v>4.1399999999999997</v>
      </c>
      <c r="AU47" s="149">
        <v>4.24</v>
      </c>
      <c r="AV47" s="149"/>
      <c r="AW47" s="149">
        <v>0.96</v>
      </c>
      <c r="AX47" s="149">
        <v>1.23</v>
      </c>
      <c r="AY47" s="149">
        <v>1.58</v>
      </c>
      <c r="AZ47" s="149">
        <v>1.92</v>
      </c>
      <c r="BA47" s="149">
        <v>2.21</v>
      </c>
      <c r="BB47" s="149">
        <v>2.67</v>
      </c>
      <c r="BC47" s="149">
        <v>3.13</v>
      </c>
      <c r="BD47" s="149">
        <v>3.52</v>
      </c>
      <c r="BE47" s="149">
        <v>3.63</v>
      </c>
      <c r="BF47" s="149"/>
      <c r="BG47" s="149">
        <v>0.74</v>
      </c>
      <c r="BH47" s="149">
        <v>1.24</v>
      </c>
      <c r="BI47" s="149">
        <v>1.66</v>
      </c>
      <c r="BJ47" s="149">
        <v>2.1</v>
      </c>
      <c r="BK47" s="149">
        <v>2.48</v>
      </c>
      <c r="BL47" s="149">
        <v>3.06</v>
      </c>
      <c r="BM47" s="149">
        <v>3.59</v>
      </c>
      <c r="BN47" s="149">
        <v>4.03</v>
      </c>
      <c r="BO47" s="52">
        <v>4.22</v>
      </c>
    </row>
    <row r="48" spans="1:67">
      <c r="A48" s="49" t="s">
        <v>195</v>
      </c>
      <c r="B48" s="149">
        <v>0.52</v>
      </c>
      <c r="C48" s="149">
        <v>0.62</v>
      </c>
      <c r="D48" s="149">
        <v>0.91</v>
      </c>
      <c r="E48" s="149">
        <v>1.29</v>
      </c>
      <c r="F48" s="149">
        <v>1.68</v>
      </c>
      <c r="G48" s="149">
        <v>2.0499999999999998</v>
      </c>
      <c r="H48" s="149">
        <v>2.69</v>
      </c>
      <c r="I48" s="149">
        <v>3.39</v>
      </c>
      <c r="J48" s="149">
        <v>4.0199999999999996</v>
      </c>
      <c r="K48" s="149">
        <v>4.28</v>
      </c>
      <c r="L48" s="149"/>
      <c r="M48" s="149">
        <v>0.53</v>
      </c>
      <c r="N48" s="149">
        <v>0.7</v>
      </c>
      <c r="O48" s="149">
        <v>0.99</v>
      </c>
      <c r="P48" s="149">
        <v>1.31</v>
      </c>
      <c r="Q48" s="149">
        <v>1.61</v>
      </c>
      <c r="R48" s="149">
        <v>2.09</v>
      </c>
      <c r="S48" s="149">
        <v>2.56</v>
      </c>
      <c r="T48" s="149">
        <v>3.03</v>
      </c>
      <c r="U48" s="149">
        <v>3.28</v>
      </c>
      <c r="V48" s="149"/>
      <c r="W48" s="149">
        <v>0.21</v>
      </c>
      <c r="X48" s="149">
        <v>0.27</v>
      </c>
      <c r="Y48" s="149">
        <v>0.54</v>
      </c>
      <c r="Z48" s="149">
        <v>0.87</v>
      </c>
      <c r="AA48" s="149">
        <v>1.23</v>
      </c>
      <c r="AB48" s="149">
        <v>1.59</v>
      </c>
      <c r="AC48" s="149">
        <v>2.23</v>
      </c>
      <c r="AD48" s="149">
        <v>2.98</v>
      </c>
      <c r="AE48" s="149">
        <v>3.67</v>
      </c>
      <c r="AF48" s="149">
        <v>3.96</v>
      </c>
      <c r="AG48" s="149"/>
      <c r="AH48" s="149">
        <v>0.7</v>
      </c>
      <c r="AI48" s="149">
        <v>0.82</v>
      </c>
      <c r="AJ48" s="149">
        <v>0.38</v>
      </c>
      <c r="AK48" s="149">
        <v>0.34</v>
      </c>
      <c r="AL48" s="149"/>
      <c r="AM48" s="149">
        <v>0.94</v>
      </c>
      <c r="AN48" s="149">
        <v>1.23</v>
      </c>
      <c r="AO48" s="149">
        <v>1.63</v>
      </c>
      <c r="AP48" s="149">
        <v>1.99</v>
      </c>
      <c r="AQ48" s="149">
        <v>2.29</v>
      </c>
      <c r="AR48" s="149">
        <v>2.78</v>
      </c>
      <c r="AS48" s="149">
        <v>3.3</v>
      </c>
      <c r="AT48" s="149">
        <v>3.76</v>
      </c>
      <c r="AU48" s="149">
        <v>3.93</v>
      </c>
      <c r="AV48" s="149"/>
      <c r="AW48" s="149">
        <v>1.08</v>
      </c>
      <c r="AX48" s="149">
        <v>1.25</v>
      </c>
      <c r="AY48" s="149">
        <v>1.5</v>
      </c>
      <c r="AZ48" s="149">
        <v>1.75</v>
      </c>
      <c r="BA48" s="149">
        <v>1.98</v>
      </c>
      <c r="BB48" s="149">
        <v>2.35</v>
      </c>
      <c r="BC48" s="149">
        <v>2.75</v>
      </c>
      <c r="BD48" s="149">
        <v>3.12</v>
      </c>
      <c r="BE48" s="149">
        <v>3.23</v>
      </c>
      <c r="BF48" s="149"/>
      <c r="BG48" s="149">
        <v>0.56000000000000005</v>
      </c>
      <c r="BH48" s="149">
        <v>0.8</v>
      </c>
      <c r="BI48" s="149">
        <v>1.07</v>
      </c>
      <c r="BJ48" s="149">
        <v>1.41</v>
      </c>
      <c r="BK48" s="149">
        <v>1.74</v>
      </c>
      <c r="BL48" s="149">
        <v>2.29</v>
      </c>
      <c r="BM48" s="149">
        <v>2.83</v>
      </c>
      <c r="BN48" s="149">
        <v>3.31</v>
      </c>
      <c r="BO48" s="52">
        <v>3.53</v>
      </c>
    </row>
    <row r="49" spans="1:67">
      <c r="A49" s="49" t="s">
        <v>196</v>
      </c>
      <c r="B49" s="149">
        <v>0.56000000000000005</v>
      </c>
      <c r="C49" s="149">
        <v>0.64</v>
      </c>
      <c r="D49" s="149">
        <v>0.92</v>
      </c>
      <c r="E49" s="149">
        <v>1.29</v>
      </c>
      <c r="F49" s="149">
        <v>1.68</v>
      </c>
      <c r="G49" s="149">
        <v>2.0499999999999998</v>
      </c>
      <c r="H49" s="149">
        <v>2.71</v>
      </c>
      <c r="I49" s="149">
        <v>3.44</v>
      </c>
      <c r="J49" s="149">
        <v>4.0999999999999996</v>
      </c>
      <c r="K49" s="149">
        <v>4.3600000000000003</v>
      </c>
      <c r="L49" s="149"/>
      <c r="M49" s="149">
        <v>0.73</v>
      </c>
      <c r="N49" s="149">
        <v>0.94</v>
      </c>
      <c r="O49" s="149">
        <v>1.22</v>
      </c>
      <c r="P49" s="149">
        <v>1.53</v>
      </c>
      <c r="Q49" s="149">
        <v>1.83</v>
      </c>
      <c r="R49" s="149">
        <v>2.2999999999999998</v>
      </c>
      <c r="S49" s="149">
        <v>2.75</v>
      </c>
      <c r="T49" s="149">
        <v>3.19</v>
      </c>
      <c r="U49" s="149">
        <v>3.38</v>
      </c>
      <c r="V49" s="149"/>
      <c r="W49" s="149">
        <v>0.2</v>
      </c>
      <c r="X49" s="149">
        <v>0.25</v>
      </c>
      <c r="Y49" s="149">
        <v>0.49</v>
      </c>
      <c r="Z49" s="149">
        <v>0.81</v>
      </c>
      <c r="AA49" s="149">
        <v>1.17</v>
      </c>
      <c r="AB49" s="149">
        <v>1.54</v>
      </c>
      <c r="AC49" s="149">
        <v>2.23</v>
      </c>
      <c r="AD49" s="149">
        <v>3.07</v>
      </c>
      <c r="AE49" s="149">
        <v>3.92</v>
      </c>
      <c r="AF49" s="149">
        <v>4.3099999999999996</v>
      </c>
      <c r="AG49" s="149"/>
      <c r="AH49" s="149">
        <v>0.71</v>
      </c>
      <c r="AI49" s="149">
        <v>0.98</v>
      </c>
      <c r="AJ49" s="149">
        <v>0.3</v>
      </c>
      <c r="AK49" s="149">
        <v>0.28999999999999998</v>
      </c>
      <c r="AL49" s="149"/>
      <c r="AM49" s="149">
        <v>0.96</v>
      </c>
      <c r="AN49" s="149">
        <v>1.27</v>
      </c>
      <c r="AO49" s="149">
        <v>1.67</v>
      </c>
      <c r="AP49" s="149">
        <v>2.0299999999999998</v>
      </c>
      <c r="AQ49" s="149">
        <v>2.34</v>
      </c>
      <c r="AR49" s="149">
        <v>2.86</v>
      </c>
      <c r="AS49" s="149">
        <v>3.42</v>
      </c>
      <c r="AT49" s="149">
        <v>3.91</v>
      </c>
      <c r="AU49" s="149">
        <v>4.08</v>
      </c>
      <c r="AV49" s="149"/>
      <c r="AW49" s="149">
        <v>1.24</v>
      </c>
      <c r="AX49" s="149">
        <v>1.47</v>
      </c>
      <c r="AY49" s="149">
        <v>1.75</v>
      </c>
      <c r="AZ49" s="149">
        <v>2.02</v>
      </c>
      <c r="BA49" s="149">
        <v>2.25</v>
      </c>
      <c r="BB49" s="149">
        <v>2.62</v>
      </c>
      <c r="BC49" s="149">
        <v>3</v>
      </c>
      <c r="BD49" s="149">
        <v>3.32</v>
      </c>
      <c r="BE49" s="149">
        <v>3.39</v>
      </c>
      <c r="BF49" s="149"/>
      <c r="BG49" s="149">
        <v>0.49</v>
      </c>
      <c r="BH49" s="149">
        <v>0.7</v>
      </c>
      <c r="BI49" s="149">
        <v>0.97</v>
      </c>
      <c r="BJ49" s="149">
        <v>1.34</v>
      </c>
      <c r="BK49" s="149">
        <v>1.71</v>
      </c>
      <c r="BL49" s="149">
        <v>2.36</v>
      </c>
      <c r="BM49" s="149">
        <v>3.01</v>
      </c>
      <c r="BN49" s="149">
        <v>3.59</v>
      </c>
      <c r="BO49" s="52">
        <v>3.84</v>
      </c>
    </row>
    <row r="50" spans="1:67">
      <c r="A50" s="49" t="s">
        <v>197</v>
      </c>
      <c r="B50" s="149">
        <v>0.6</v>
      </c>
      <c r="C50" s="149">
        <v>0.87</v>
      </c>
      <c r="D50" s="149">
        <v>1.33</v>
      </c>
      <c r="E50" s="149">
        <v>1.8</v>
      </c>
      <c r="F50" s="149">
        <v>2.2400000000000002</v>
      </c>
      <c r="G50" s="149">
        <v>2.63</v>
      </c>
      <c r="H50" s="149">
        <v>3.26</v>
      </c>
      <c r="I50" s="149">
        <v>3.89</v>
      </c>
      <c r="J50" s="149">
        <v>4.38</v>
      </c>
      <c r="K50" s="149">
        <v>4.55</v>
      </c>
      <c r="L50" s="149"/>
      <c r="M50" s="149">
        <v>1.02</v>
      </c>
      <c r="N50" s="149">
        <v>1.42</v>
      </c>
      <c r="O50" s="149">
        <v>1.8</v>
      </c>
      <c r="P50" s="149">
        <v>2.13</v>
      </c>
      <c r="Q50" s="149">
        <v>2.42</v>
      </c>
      <c r="R50" s="149">
        <v>2.86</v>
      </c>
      <c r="S50" s="149">
        <v>3.29</v>
      </c>
      <c r="T50" s="149">
        <v>3.7</v>
      </c>
      <c r="U50" s="149">
        <v>3.87</v>
      </c>
      <c r="V50" s="149"/>
      <c r="W50" s="149">
        <v>0.15</v>
      </c>
      <c r="X50" s="149">
        <v>0.28000000000000003</v>
      </c>
      <c r="Y50" s="149">
        <v>0.71</v>
      </c>
      <c r="Z50" s="149">
        <v>1.2</v>
      </c>
      <c r="AA50" s="149">
        <v>1.67</v>
      </c>
      <c r="AB50" s="149">
        <v>2.1</v>
      </c>
      <c r="AC50" s="149">
        <v>2.85</v>
      </c>
      <c r="AD50" s="149">
        <v>3.67</v>
      </c>
      <c r="AE50" s="149">
        <v>4.43</v>
      </c>
      <c r="AF50" s="149">
        <v>4.75</v>
      </c>
      <c r="AG50" s="149"/>
      <c r="AH50" s="149">
        <v>0.77</v>
      </c>
      <c r="AI50" s="149">
        <v>1.06</v>
      </c>
      <c r="AJ50" s="149">
        <v>0.31</v>
      </c>
      <c r="AK50" s="149">
        <v>0.23</v>
      </c>
      <c r="AL50" s="149"/>
      <c r="AM50" s="149">
        <v>1.19</v>
      </c>
      <c r="AN50" s="149">
        <v>1.72</v>
      </c>
      <c r="AO50" s="149">
        <v>2.2400000000000002</v>
      </c>
      <c r="AP50" s="149">
        <v>2.65</v>
      </c>
      <c r="AQ50" s="149">
        <v>2.97</v>
      </c>
      <c r="AR50" s="149">
        <v>3.43</v>
      </c>
      <c r="AS50" s="149">
        <v>3.88</v>
      </c>
      <c r="AT50" s="149">
        <v>4.2300000000000004</v>
      </c>
      <c r="AU50" s="149">
        <v>4.32</v>
      </c>
      <c r="AV50" s="149"/>
      <c r="AW50" s="149">
        <v>1.5</v>
      </c>
      <c r="AX50" s="149">
        <v>1.91</v>
      </c>
      <c r="AY50" s="149">
        <v>2.27</v>
      </c>
      <c r="AZ50" s="149">
        <v>2.56</v>
      </c>
      <c r="BA50" s="149">
        <v>2.79</v>
      </c>
      <c r="BB50" s="149">
        <v>3.13</v>
      </c>
      <c r="BC50" s="149">
        <v>3.47</v>
      </c>
      <c r="BD50" s="149">
        <v>3.78</v>
      </c>
      <c r="BE50" s="149">
        <v>3.86</v>
      </c>
      <c r="BF50" s="149"/>
      <c r="BG50" s="149">
        <v>0.48</v>
      </c>
      <c r="BH50" s="149">
        <v>0.9</v>
      </c>
      <c r="BI50" s="149">
        <v>1.42</v>
      </c>
      <c r="BJ50" s="149">
        <v>1.92</v>
      </c>
      <c r="BK50" s="149">
        <v>2.36</v>
      </c>
      <c r="BL50" s="149">
        <v>3.04</v>
      </c>
      <c r="BM50" s="149">
        <v>3.68</v>
      </c>
      <c r="BN50" s="149">
        <v>4.21</v>
      </c>
      <c r="BO50" s="52">
        <v>4.42</v>
      </c>
    </row>
    <row r="51" spans="1:67">
      <c r="A51" s="49" t="s">
        <v>198</v>
      </c>
      <c r="B51" s="149">
        <v>0.57999999999999996</v>
      </c>
      <c r="C51" s="149">
        <v>0.74</v>
      </c>
      <c r="D51" s="149">
        <v>1.1000000000000001</v>
      </c>
      <c r="E51" s="149">
        <v>1.53</v>
      </c>
      <c r="F51" s="149">
        <v>1.95</v>
      </c>
      <c r="G51" s="149">
        <v>2.33</v>
      </c>
      <c r="H51" s="149">
        <v>2.97</v>
      </c>
      <c r="I51" s="149">
        <v>3.66</v>
      </c>
      <c r="J51" s="149">
        <v>4.22</v>
      </c>
      <c r="K51" s="149">
        <v>4.4000000000000004</v>
      </c>
      <c r="L51" s="149"/>
      <c r="M51" s="149">
        <v>1.39</v>
      </c>
      <c r="N51" s="149">
        <v>1.74</v>
      </c>
      <c r="O51" s="149">
        <v>2.02</v>
      </c>
      <c r="P51" s="149">
        <v>2.27</v>
      </c>
      <c r="Q51" s="149">
        <v>2.4900000000000002</v>
      </c>
      <c r="R51" s="149">
        <v>2.83</v>
      </c>
      <c r="S51" s="149">
        <v>3.22</v>
      </c>
      <c r="T51" s="149">
        <v>3.68</v>
      </c>
      <c r="U51" s="149">
        <v>3.9</v>
      </c>
      <c r="V51" s="149"/>
      <c r="W51" s="149">
        <v>0.09</v>
      </c>
      <c r="X51" s="149">
        <v>0.21</v>
      </c>
      <c r="Y51" s="149">
        <v>0.57999999999999996</v>
      </c>
      <c r="Z51" s="149">
        <v>1</v>
      </c>
      <c r="AA51" s="149">
        <v>1.44</v>
      </c>
      <c r="AB51" s="149">
        <v>1.85</v>
      </c>
      <c r="AC51" s="149">
        <v>2.58</v>
      </c>
      <c r="AD51" s="149">
        <v>3.4</v>
      </c>
      <c r="AE51" s="149">
        <v>4.18</v>
      </c>
      <c r="AF51" s="149">
        <v>4.51</v>
      </c>
      <c r="AG51" s="149"/>
      <c r="AH51" s="149">
        <v>0.79</v>
      </c>
      <c r="AI51" s="149">
        <v>1.39</v>
      </c>
      <c r="AJ51" s="149">
        <v>0.26</v>
      </c>
      <c r="AK51" s="149">
        <v>0.26</v>
      </c>
      <c r="AL51" s="149"/>
      <c r="AM51" s="149">
        <v>1.08</v>
      </c>
      <c r="AN51" s="149">
        <v>1.47</v>
      </c>
      <c r="AO51" s="149">
        <v>1.93</v>
      </c>
      <c r="AP51" s="149">
        <v>2.34</v>
      </c>
      <c r="AQ51" s="149">
        <v>2.66</v>
      </c>
      <c r="AR51" s="149">
        <v>3.15</v>
      </c>
      <c r="AS51" s="149">
        <v>3.64</v>
      </c>
      <c r="AT51" s="149">
        <v>4.05</v>
      </c>
      <c r="AU51" s="149">
        <v>4.18</v>
      </c>
      <c r="AV51" s="149"/>
      <c r="AW51" s="149">
        <v>1.81</v>
      </c>
      <c r="AX51" s="149">
        <v>2.13</v>
      </c>
      <c r="AY51" s="149">
        <v>2.4300000000000002</v>
      </c>
      <c r="AZ51" s="149">
        <v>2.68</v>
      </c>
      <c r="BA51" s="149">
        <v>2.88</v>
      </c>
      <c r="BB51" s="149">
        <v>3.18</v>
      </c>
      <c r="BC51" s="149">
        <v>3.5</v>
      </c>
      <c r="BD51" s="149">
        <v>3.81</v>
      </c>
      <c r="BE51" s="149">
        <v>3.91</v>
      </c>
      <c r="BF51" s="149"/>
      <c r="BG51" s="149">
        <v>0.42</v>
      </c>
      <c r="BH51" s="149">
        <v>0.76</v>
      </c>
      <c r="BI51" s="149">
        <v>1.23</v>
      </c>
      <c r="BJ51" s="149">
        <v>1.7</v>
      </c>
      <c r="BK51" s="149">
        <v>2.12</v>
      </c>
      <c r="BL51" s="149">
        <v>2.79</v>
      </c>
      <c r="BM51" s="149">
        <v>3.43</v>
      </c>
      <c r="BN51" s="149">
        <v>3.97</v>
      </c>
      <c r="BO51" s="52">
        <v>4.1900000000000004</v>
      </c>
    </row>
    <row r="52" spans="1:67">
      <c r="A52" s="49" t="s">
        <v>199</v>
      </c>
      <c r="B52" s="149">
        <v>0.53</v>
      </c>
      <c r="C52" s="149">
        <v>0.57999999999999996</v>
      </c>
      <c r="D52" s="149">
        <v>0.71</v>
      </c>
      <c r="E52" s="149">
        <v>0.98</v>
      </c>
      <c r="F52" s="149">
        <v>1.3</v>
      </c>
      <c r="G52" s="149">
        <v>1.62</v>
      </c>
      <c r="H52" s="149">
        <v>2.2200000000000002</v>
      </c>
      <c r="I52" s="149">
        <v>2.94</v>
      </c>
      <c r="J52" s="149">
        <v>3.68</v>
      </c>
      <c r="K52" s="149">
        <v>4.01</v>
      </c>
      <c r="L52" s="149"/>
      <c r="M52" s="149">
        <v>0.79</v>
      </c>
      <c r="N52" s="149">
        <v>0.93</v>
      </c>
      <c r="O52" s="149">
        <v>1.1000000000000001</v>
      </c>
      <c r="P52" s="149">
        <v>1.32</v>
      </c>
      <c r="Q52" s="149">
        <v>1.54</v>
      </c>
      <c r="R52" s="149">
        <v>1.91</v>
      </c>
      <c r="S52" s="149">
        <v>2.39</v>
      </c>
      <c r="T52" s="149">
        <v>3.01</v>
      </c>
      <c r="U52" s="149">
        <v>3.31</v>
      </c>
      <c r="V52" s="149"/>
      <c r="W52" s="149">
        <v>0.09</v>
      </c>
      <c r="X52" s="149">
        <v>0.13</v>
      </c>
      <c r="Y52" s="149">
        <v>0.28999999999999998</v>
      </c>
      <c r="Z52" s="149">
        <v>0.54</v>
      </c>
      <c r="AA52" s="149">
        <v>0.84</v>
      </c>
      <c r="AB52" s="149">
        <v>1.1499999999999999</v>
      </c>
      <c r="AC52" s="149">
        <v>1.77</v>
      </c>
      <c r="AD52" s="149">
        <v>2.56</v>
      </c>
      <c r="AE52" s="149">
        <v>3.38</v>
      </c>
      <c r="AF52" s="149">
        <v>3.78</v>
      </c>
      <c r="AG52" s="149"/>
      <c r="AH52" s="149">
        <v>0.83</v>
      </c>
      <c r="AI52" s="149">
        <v>1.51</v>
      </c>
      <c r="AJ52" s="149">
        <v>0.3</v>
      </c>
      <c r="AK52" s="149">
        <v>0.27</v>
      </c>
      <c r="AL52" s="149"/>
      <c r="AM52" s="149">
        <v>1.01</v>
      </c>
      <c r="AN52" s="149">
        <v>1.1399999999999999</v>
      </c>
      <c r="AO52" s="149">
        <v>1.41</v>
      </c>
      <c r="AP52" s="149">
        <v>1.7</v>
      </c>
      <c r="AQ52" s="149">
        <v>1.97</v>
      </c>
      <c r="AR52" s="149">
        <v>2.4500000000000002</v>
      </c>
      <c r="AS52" s="149">
        <v>3.02</v>
      </c>
      <c r="AT52" s="149">
        <v>3.54</v>
      </c>
      <c r="AU52" s="149">
        <v>3.76</v>
      </c>
      <c r="AV52" s="149"/>
      <c r="AW52" s="149">
        <v>1.51</v>
      </c>
      <c r="AX52" s="149">
        <v>1.55</v>
      </c>
      <c r="AY52" s="149">
        <v>1.77</v>
      </c>
      <c r="AZ52" s="149">
        <v>2.0099999999999998</v>
      </c>
      <c r="BA52" s="149">
        <v>2.23</v>
      </c>
      <c r="BB52" s="149">
        <v>2.58</v>
      </c>
      <c r="BC52" s="149">
        <v>2.94</v>
      </c>
      <c r="BD52" s="149">
        <v>3.26</v>
      </c>
      <c r="BE52" s="149">
        <v>3.34</v>
      </c>
      <c r="BF52" s="149"/>
      <c r="BG52" s="149">
        <v>0.48</v>
      </c>
      <c r="BH52" s="149">
        <v>0.56000000000000005</v>
      </c>
      <c r="BI52" s="149">
        <v>0.78</v>
      </c>
      <c r="BJ52" s="149">
        <v>1.1200000000000001</v>
      </c>
      <c r="BK52" s="149">
        <v>1.47</v>
      </c>
      <c r="BL52" s="149">
        <v>2.0699999999999998</v>
      </c>
      <c r="BM52" s="149">
        <v>2.68</v>
      </c>
      <c r="BN52" s="149">
        <v>3.22</v>
      </c>
      <c r="BO52" s="52">
        <v>3.45</v>
      </c>
    </row>
    <row r="53" spans="1:67">
      <c r="A53" s="49" t="s">
        <v>200</v>
      </c>
      <c r="B53" s="149">
        <v>0.51</v>
      </c>
      <c r="C53" s="149">
        <v>0.5</v>
      </c>
      <c r="D53" s="149">
        <v>0.52</v>
      </c>
      <c r="E53" s="149">
        <v>0.71</v>
      </c>
      <c r="F53" s="149">
        <v>0.98</v>
      </c>
      <c r="G53" s="149">
        <v>1.26</v>
      </c>
      <c r="H53" s="149">
        <v>1.79</v>
      </c>
      <c r="I53" s="149">
        <v>2.4</v>
      </c>
      <c r="J53" s="149">
        <v>2.97</v>
      </c>
      <c r="K53" s="149">
        <v>3.26</v>
      </c>
      <c r="L53" s="149"/>
      <c r="M53" s="149">
        <v>0.23</v>
      </c>
      <c r="N53" s="149">
        <v>0.41</v>
      </c>
      <c r="O53" s="149">
        <v>0.63</v>
      </c>
      <c r="P53" s="149">
        <v>0.88</v>
      </c>
      <c r="Q53" s="149">
        <v>1.1299999999999999</v>
      </c>
      <c r="R53" s="149">
        <v>1.57</v>
      </c>
      <c r="S53" s="149">
        <v>2.13</v>
      </c>
      <c r="T53" s="149">
        <v>2.74</v>
      </c>
      <c r="U53" s="149">
        <v>2.95</v>
      </c>
      <c r="V53" s="149"/>
      <c r="W53" s="149">
        <v>0.08</v>
      </c>
      <c r="X53" s="149">
        <v>0.13</v>
      </c>
      <c r="Y53" s="149">
        <v>0.27</v>
      </c>
      <c r="Z53" s="149">
        <v>0.47</v>
      </c>
      <c r="AA53" s="149">
        <v>0.72</v>
      </c>
      <c r="AB53" s="149">
        <v>0.98</v>
      </c>
      <c r="AC53" s="149">
        <v>1.49</v>
      </c>
      <c r="AD53" s="149">
        <v>2.14</v>
      </c>
      <c r="AE53" s="149">
        <v>2.81</v>
      </c>
      <c r="AF53" s="149">
        <v>3.1</v>
      </c>
      <c r="AG53" s="149"/>
      <c r="AH53" s="149">
        <v>0.96</v>
      </c>
      <c r="AI53" s="149">
        <v>1.42</v>
      </c>
      <c r="AJ53" s="149">
        <v>0.46</v>
      </c>
      <c r="AK53" s="149">
        <v>0.31</v>
      </c>
      <c r="AL53" s="149"/>
      <c r="AM53" s="149">
        <v>1.18</v>
      </c>
      <c r="AN53" s="149">
        <v>1.26</v>
      </c>
      <c r="AO53" s="149">
        <v>1.42</v>
      </c>
      <c r="AP53" s="149">
        <v>1.6</v>
      </c>
      <c r="AQ53" s="149">
        <v>1.78</v>
      </c>
      <c r="AR53" s="149">
        <v>2.14</v>
      </c>
      <c r="AS53" s="149">
        <v>2.61</v>
      </c>
      <c r="AT53" s="149">
        <v>3.02</v>
      </c>
      <c r="AU53" s="149">
        <v>3.18</v>
      </c>
      <c r="AV53" s="149"/>
      <c r="AW53" s="149">
        <v>1.35</v>
      </c>
      <c r="AX53" s="149">
        <v>1.32</v>
      </c>
      <c r="AY53" s="149">
        <v>1.51</v>
      </c>
      <c r="AZ53" s="149">
        <v>1.73</v>
      </c>
      <c r="BA53" s="149">
        <v>1.94</v>
      </c>
      <c r="BB53" s="149">
        <v>2.27</v>
      </c>
      <c r="BC53" s="149">
        <v>2.61</v>
      </c>
      <c r="BD53" s="149">
        <v>2.87</v>
      </c>
      <c r="BE53" s="149">
        <v>2.9</v>
      </c>
      <c r="BF53" s="149"/>
      <c r="BG53" s="149">
        <v>0.67</v>
      </c>
      <c r="BH53" s="149">
        <v>0.7</v>
      </c>
      <c r="BI53" s="149">
        <v>0.83</v>
      </c>
      <c r="BJ53" s="149">
        <v>1.07</v>
      </c>
      <c r="BK53" s="149">
        <v>1.35</v>
      </c>
      <c r="BL53" s="149">
        <v>1.82</v>
      </c>
      <c r="BM53" s="149">
        <v>2.29</v>
      </c>
      <c r="BN53" s="149">
        <v>2.68</v>
      </c>
      <c r="BO53" s="52">
        <v>2.82</v>
      </c>
    </row>
    <row r="54" spans="1:67">
      <c r="A54" s="49" t="s">
        <v>201</v>
      </c>
      <c r="B54" s="149">
        <v>0.48</v>
      </c>
      <c r="C54" s="149">
        <v>0.44</v>
      </c>
      <c r="D54" s="149">
        <v>0.4</v>
      </c>
      <c r="E54" s="149">
        <v>0.55000000000000004</v>
      </c>
      <c r="F54" s="149">
        <v>0.79</v>
      </c>
      <c r="G54" s="149">
        <v>1.06</v>
      </c>
      <c r="H54" s="149">
        <v>1.61</v>
      </c>
      <c r="I54" s="149">
        <v>2.27</v>
      </c>
      <c r="J54" s="149">
        <v>2.92</v>
      </c>
      <c r="K54" s="149">
        <v>3.26</v>
      </c>
      <c r="L54" s="149"/>
      <c r="M54" s="149">
        <v>0.08</v>
      </c>
      <c r="N54" s="149">
        <v>0.18</v>
      </c>
      <c r="O54" s="149">
        <v>0.4</v>
      </c>
      <c r="P54" s="149">
        <v>0.66</v>
      </c>
      <c r="Q54" s="149">
        <v>0.92</v>
      </c>
      <c r="R54" s="149">
        <v>1.4</v>
      </c>
      <c r="S54" s="149">
        <v>2.0099999999999998</v>
      </c>
      <c r="T54" s="149">
        <v>2.64</v>
      </c>
      <c r="U54" s="149">
        <v>2.82</v>
      </c>
      <c r="V54" s="149"/>
      <c r="W54" s="149">
        <v>0.12</v>
      </c>
      <c r="X54" s="149">
        <v>0.17</v>
      </c>
      <c r="Y54" s="149">
        <v>0.28000000000000003</v>
      </c>
      <c r="Z54" s="149">
        <v>0.47</v>
      </c>
      <c r="AA54" s="149">
        <v>0.69</v>
      </c>
      <c r="AB54" s="149">
        <v>0.94</v>
      </c>
      <c r="AC54" s="149">
        <v>1.44</v>
      </c>
      <c r="AD54" s="149">
        <v>2.11</v>
      </c>
      <c r="AE54" s="149">
        <v>2.85</v>
      </c>
      <c r="AF54" s="149">
        <v>3.19</v>
      </c>
      <c r="AG54" s="149"/>
      <c r="AH54" s="149">
        <v>0.99</v>
      </c>
      <c r="AI54" s="149">
        <v>0.94</v>
      </c>
      <c r="AJ54" s="149">
        <v>0.49</v>
      </c>
      <c r="AK54" s="149">
        <v>0.4</v>
      </c>
      <c r="AL54" s="149"/>
      <c r="AM54" s="149">
        <v>1.1100000000000001</v>
      </c>
      <c r="AN54" s="149">
        <v>1.1399999999999999</v>
      </c>
      <c r="AO54" s="149">
        <v>1.28</v>
      </c>
      <c r="AP54" s="149">
        <v>1.44</v>
      </c>
      <c r="AQ54" s="149">
        <v>1.6</v>
      </c>
      <c r="AR54" s="149">
        <v>1.96</v>
      </c>
      <c r="AS54" s="149">
        <v>2.44</v>
      </c>
      <c r="AT54" s="149">
        <v>2.9</v>
      </c>
      <c r="AU54" s="149">
        <v>3.11</v>
      </c>
      <c r="AV54" s="149"/>
      <c r="AW54" s="149">
        <v>0.99</v>
      </c>
      <c r="AX54" s="149">
        <v>0.99</v>
      </c>
      <c r="AY54" s="149">
        <v>1.17</v>
      </c>
      <c r="AZ54" s="149">
        <v>1.4</v>
      </c>
      <c r="BA54" s="149">
        <v>1.61</v>
      </c>
      <c r="BB54" s="149">
        <v>1.97</v>
      </c>
      <c r="BC54" s="149">
        <v>2.36</v>
      </c>
      <c r="BD54" s="149">
        <v>2.67</v>
      </c>
      <c r="BE54" s="149">
        <v>2.72</v>
      </c>
      <c r="BF54" s="149"/>
      <c r="BG54" s="149">
        <v>0.61</v>
      </c>
      <c r="BH54" s="149">
        <v>0.62</v>
      </c>
      <c r="BI54" s="149">
        <v>0.72</v>
      </c>
      <c r="BJ54" s="149">
        <v>0.94</v>
      </c>
      <c r="BK54" s="149">
        <v>1.19</v>
      </c>
      <c r="BL54" s="149">
        <v>1.68</v>
      </c>
      <c r="BM54" s="149">
        <v>2.19</v>
      </c>
      <c r="BN54" s="149">
        <v>2.66</v>
      </c>
      <c r="BO54" s="52">
        <v>2.84</v>
      </c>
    </row>
    <row r="55" spans="1:67">
      <c r="A55" s="49" t="s">
        <v>202</v>
      </c>
      <c r="B55" s="149">
        <v>0.5</v>
      </c>
      <c r="C55" s="149">
        <v>0.38</v>
      </c>
      <c r="D55" s="149">
        <v>0.33</v>
      </c>
      <c r="E55" s="149">
        <v>0.47</v>
      </c>
      <c r="F55" s="149">
        <v>0.68</v>
      </c>
      <c r="G55" s="149">
        <v>0.92</v>
      </c>
      <c r="H55" s="149">
        <v>1.39</v>
      </c>
      <c r="I55" s="149">
        <v>2</v>
      </c>
      <c r="J55" s="149">
        <v>2.7</v>
      </c>
      <c r="K55" s="149">
        <v>3.14</v>
      </c>
      <c r="L55" s="149"/>
      <c r="M55" s="149">
        <v>0</v>
      </c>
      <c r="N55" s="149">
        <v>0.06</v>
      </c>
      <c r="O55" s="149">
        <v>0.21</v>
      </c>
      <c r="P55" s="149">
        <v>0.41</v>
      </c>
      <c r="Q55" s="149">
        <v>0.62</v>
      </c>
      <c r="R55" s="149">
        <v>1.04</v>
      </c>
      <c r="S55" s="149">
        <v>1.63</v>
      </c>
      <c r="T55" s="149">
        <v>2.29</v>
      </c>
      <c r="U55" s="149">
        <v>2.4700000000000002</v>
      </c>
      <c r="V55" s="149"/>
      <c r="W55" s="149">
        <v>0.16</v>
      </c>
      <c r="X55" s="149">
        <v>0.2</v>
      </c>
      <c r="Y55" s="149">
        <v>0.3</v>
      </c>
      <c r="Z55" s="149">
        <v>0.45</v>
      </c>
      <c r="AA55" s="149">
        <v>0.63</v>
      </c>
      <c r="AB55" s="149">
        <v>0.83</v>
      </c>
      <c r="AC55" s="149">
        <v>1.26</v>
      </c>
      <c r="AD55" s="149">
        <v>1.87</v>
      </c>
      <c r="AE55" s="149">
        <v>2.57</v>
      </c>
      <c r="AF55" s="149">
        <v>2.92</v>
      </c>
      <c r="AG55" s="149"/>
      <c r="AH55" s="149">
        <v>0.92</v>
      </c>
      <c r="AI55" s="149">
        <v>0.62</v>
      </c>
      <c r="AJ55" s="149">
        <v>0.45</v>
      </c>
      <c r="AK55" s="149">
        <v>0.4</v>
      </c>
      <c r="AL55" s="149"/>
      <c r="AM55" s="149">
        <v>1.08</v>
      </c>
      <c r="AN55" s="149">
        <v>1.1000000000000001</v>
      </c>
      <c r="AO55" s="149">
        <v>1.22</v>
      </c>
      <c r="AP55" s="149">
        <v>1.35</v>
      </c>
      <c r="AQ55" s="149">
        <v>1.49</v>
      </c>
      <c r="AR55" s="149">
        <v>1.81</v>
      </c>
      <c r="AS55" s="149">
        <v>2.2799999999999998</v>
      </c>
      <c r="AT55" s="149">
        <v>2.78</v>
      </c>
      <c r="AU55" s="149">
        <v>3.03</v>
      </c>
      <c r="AV55" s="149"/>
      <c r="AW55" s="149">
        <v>0.75</v>
      </c>
      <c r="AX55" s="149">
        <v>0.78</v>
      </c>
      <c r="AY55" s="149">
        <v>0.97</v>
      </c>
      <c r="AZ55" s="149">
        <v>1.18</v>
      </c>
      <c r="BA55" s="149">
        <v>1.37</v>
      </c>
      <c r="BB55" s="149">
        <v>1.69</v>
      </c>
      <c r="BC55" s="149">
        <v>2.04</v>
      </c>
      <c r="BD55" s="149">
        <v>2.33</v>
      </c>
      <c r="BE55" s="149">
        <v>2.39</v>
      </c>
      <c r="BF55" s="149"/>
      <c r="BG55" s="149">
        <v>0.61</v>
      </c>
      <c r="BH55" s="149">
        <v>0.63</v>
      </c>
      <c r="BI55" s="149">
        <v>0.7</v>
      </c>
      <c r="BJ55" s="149">
        <v>0.88</v>
      </c>
      <c r="BK55" s="149">
        <v>1.1000000000000001</v>
      </c>
      <c r="BL55" s="149">
        <v>1.53</v>
      </c>
      <c r="BM55" s="149">
        <v>2.02</v>
      </c>
      <c r="BN55" s="149">
        <v>2.48</v>
      </c>
      <c r="BO55" s="52">
        <v>2.67</v>
      </c>
    </row>
    <row r="56" spans="1:67">
      <c r="A56" s="49" t="s">
        <v>203</v>
      </c>
      <c r="B56" s="149">
        <v>0.44</v>
      </c>
      <c r="C56" s="149">
        <v>0.25</v>
      </c>
      <c r="D56" s="149">
        <v>0.15</v>
      </c>
      <c r="E56" s="149">
        <v>0.26</v>
      </c>
      <c r="F56" s="149">
        <v>0.45</v>
      </c>
      <c r="G56" s="149">
        <v>0.68</v>
      </c>
      <c r="H56" s="149">
        <v>1.1399999999999999</v>
      </c>
      <c r="I56" s="149">
        <v>1.72</v>
      </c>
      <c r="J56" s="149">
        <v>2.41</v>
      </c>
      <c r="K56" s="149">
        <v>2.89</v>
      </c>
      <c r="L56" s="149"/>
      <c r="M56" s="149">
        <v>-7.0000000000000007E-2</v>
      </c>
      <c r="N56" s="149">
        <v>-0.03</v>
      </c>
      <c r="O56" s="149">
        <v>0.09</v>
      </c>
      <c r="P56" s="149">
        <v>0.27</v>
      </c>
      <c r="Q56" s="149">
        <v>0.48</v>
      </c>
      <c r="R56" s="149">
        <v>0.92</v>
      </c>
      <c r="S56" s="149">
        <v>1.51</v>
      </c>
      <c r="T56" s="149">
        <v>2.13</v>
      </c>
      <c r="U56" s="149">
        <v>2.36</v>
      </c>
      <c r="V56" s="149"/>
      <c r="W56" s="149">
        <v>0.17</v>
      </c>
      <c r="X56" s="149">
        <v>0.19</v>
      </c>
      <c r="Y56" s="149">
        <v>0.25</v>
      </c>
      <c r="Z56" s="149">
        <v>0.37</v>
      </c>
      <c r="AA56" s="149">
        <v>0.53</v>
      </c>
      <c r="AB56" s="149">
        <v>0.71</v>
      </c>
      <c r="AC56" s="149">
        <v>1.1000000000000001</v>
      </c>
      <c r="AD56" s="149">
        <v>1.67</v>
      </c>
      <c r="AE56" s="149">
        <v>2.36</v>
      </c>
      <c r="AF56" s="149">
        <v>2.7</v>
      </c>
      <c r="AG56" s="149"/>
      <c r="AH56" s="149">
        <v>0.68</v>
      </c>
      <c r="AI56" s="149">
        <v>0.31</v>
      </c>
      <c r="AJ56" s="149">
        <v>0.41</v>
      </c>
      <c r="AK56" s="149">
        <v>0.4</v>
      </c>
      <c r="AL56" s="149"/>
      <c r="AM56" s="149">
        <v>0.74</v>
      </c>
      <c r="AN56" s="149">
        <v>0.74</v>
      </c>
      <c r="AO56" s="149">
        <v>0.83</v>
      </c>
      <c r="AP56" s="149">
        <v>0.96</v>
      </c>
      <c r="AQ56" s="149">
        <v>1.1100000000000001</v>
      </c>
      <c r="AR56" s="149">
        <v>1.47</v>
      </c>
      <c r="AS56" s="149">
        <v>1.99</v>
      </c>
      <c r="AT56" s="149">
        <v>2.56</v>
      </c>
      <c r="AU56" s="149">
        <v>2.86</v>
      </c>
      <c r="AV56" s="149"/>
      <c r="AW56" s="149">
        <v>0.42</v>
      </c>
      <c r="AX56" s="149">
        <v>0.45</v>
      </c>
      <c r="AY56" s="149">
        <v>0.63</v>
      </c>
      <c r="AZ56" s="149">
        <v>0.85</v>
      </c>
      <c r="BA56" s="149">
        <v>1.05</v>
      </c>
      <c r="BB56" s="149">
        <v>1.42</v>
      </c>
      <c r="BC56" s="149">
        <v>1.84</v>
      </c>
      <c r="BD56" s="149">
        <v>2.21</v>
      </c>
      <c r="BE56" s="149">
        <v>2.33</v>
      </c>
      <c r="BF56" s="149"/>
      <c r="BG56" s="149">
        <v>0.51</v>
      </c>
      <c r="BH56" s="149">
        <v>0.49</v>
      </c>
      <c r="BI56" s="149">
        <v>0.53</v>
      </c>
      <c r="BJ56" s="149">
        <v>0.67</v>
      </c>
      <c r="BK56" s="149">
        <v>0.87</v>
      </c>
      <c r="BL56" s="149">
        <v>1.29</v>
      </c>
      <c r="BM56" s="149">
        <v>1.79</v>
      </c>
      <c r="BN56" s="149">
        <v>2.27</v>
      </c>
      <c r="BO56" s="52">
        <v>2.4900000000000002</v>
      </c>
    </row>
    <row r="57" spans="1:67">
      <c r="A57" s="49" t="s">
        <v>204</v>
      </c>
      <c r="B57" s="149">
        <v>0.42</v>
      </c>
      <c r="C57" s="149">
        <v>0.31</v>
      </c>
      <c r="D57" s="149">
        <v>0.27</v>
      </c>
      <c r="E57" s="149">
        <v>0.39</v>
      </c>
      <c r="F57" s="149">
        <v>0.59</v>
      </c>
      <c r="G57" s="149">
        <v>0.81</v>
      </c>
      <c r="H57" s="149">
        <v>1.26</v>
      </c>
      <c r="I57" s="149">
        <v>1.84</v>
      </c>
      <c r="J57" s="149">
        <v>2.54</v>
      </c>
      <c r="K57" s="149">
        <v>3.03</v>
      </c>
      <c r="L57" s="149"/>
      <c r="M57" s="149">
        <v>-0.04</v>
      </c>
      <c r="N57" s="149">
        <v>0</v>
      </c>
      <c r="O57" s="149">
        <v>0.09</v>
      </c>
      <c r="P57" s="149">
        <v>0.27</v>
      </c>
      <c r="Q57" s="149">
        <v>0.48</v>
      </c>
      <c r="R57" s="149">
        <v>0.92</v>
      </c>
      <c r="S57" s="149">
        <v>1.51</v>
      </c>
      <c r="T57" s="149">
        <v>2.15</v>
      </c>
      <c r="U57" s="149">
        <v>2.41</v>
      </c>
      <c r="V57" s="149"/>
      <c r="W57" s="149">
        <v>0.17</v>
      </c>
      <c r="X57" s="149">
        <v>0.19</v>
      </c>
      <c r="Y57" s="149">
        <v>0.26</v>
      </c>
      <c r="Z57" s="149">
        <v>0.38</v>
      </c>
      <c r="AA57" s="149">
        <v>0.54</v>
      </c>
      <c r="AB57" s="149">
        <v>0.73</v>
      </c>
      <c r="AC57" s="149">
        <v>1.1399999999999999</v>
      </c>
      <c r="AD57" s="149">
        <v>1.73</v>
      </c>
      <c r="AE57" s="149">
        <v>2.44</v>
      </c>
      <c r="AF57" s="149">
        <v>2.81</v>
      </c>
      <c r="AG57" s="149"/>
      <c r="AH57" s="149">
        <v>0.53</v>
      </c>
      <c r="AI57" s="149">
        <v>0.19</v>
      </c>
      <c r="AJ57" s="149">
        <v>0.31</v>
      </c>
      <c r="AK57" s="149">
        <v>0.4</v>
      </c>
      <c r="AL57" s="149"/>
      <c r="AM57" s="149">
        <v>0.59</v>
      </c>
      <c r="AN57" s="149">
        <v>0.63</v>
      </c>
      <c r="AO57" s="149">
        <v>0.73</v>
      </c>
      <c r="AP57" s="149">
        <v>0.87</v>
      </c>
      <c r="AQ57" s="149">
        <v>1.03</v>
      </c>
      <c r="AR57" s="149">
        <v>1.39</v>
      </c>
      <c r="AS57" s="149">
        <v>1.93</v>
      </c>
      <c r="AT57" s="149">
        <v>2.56</v>
      </c>
      <c r="AU57" s="149">
        <v>2.9</v>
      </c>
      <c r="AV57" s="149"/>
      <c r="AW57" s="149">
        <v>0.26</v>
      </c>
      <c r="AX57" s="149">
        <v>0.33</v>
      </c>
      <c r="AY57" s="149">
        <v>0.5</v>
      </c>
      <c r="AZ57" s="149">
        <v>0.7</v>
      </c>
      <c r="BA57" s="149">
        <v>0.9</v>
      </c>
      <c r="BB57" s="149">
        <v>1.28</v>
      </c>
      <c r="BC57" s="149">
        <v>1.73</v>
      </c>
      <c r="BD57" s="149">
        <v>2.19</v>
      </c>
      <c r="BE57" s="149">
        <v>2.36</v>
      </c>
      <c r="BF57" s="149"/>
      <c r="BG57" s="149">
        <v>0.41</v>
      </c>
      <c r="BH57" s="149">
        <v>0.42</v>
      </c>
      <c r="BI57" s="149">
        <v>0.47</v>
      </c>
      <c r="BJ57" s="149">
        <v>0.62</v>
      </c>
      <c r="BK57" s="149">
        <v>0.82</v>
      </c>
      <c r="BL57" s="149">
        <v>1.25</v>
      </c>
      <c r="BM57" s="149">
        <v>1.8</v>
      </c>
      <c r="BN57" s="149">
        <v>2.36</v>
      </c>
      <c r="BO57" s="52">
        <v>2.61</v>
      </c>
    </row>
    <row r="58" spans="1:67">
      <c r="A58" s="49" t="s">
        <v>205</v>
      </c>
      <c r="B58" s="149">
        <v>0.42</v>
      </c>
      <c r="C58" s="149">
        <v>0.24</v>
      </c>
      <c r="D58" s="149">
        <v>0.28000000000000003</v>
      </c>
      <c r="E58" s="149">
        <v>0.46</v>
      </c>
      <c r="F58" s="149">
        <v>0.71</v>
      </c>
      <c r="G58" s="149">
        <v>0.98</v>
      </c>
      <c r="H58" s="149">
        <v>1.5</v>
      </c>
      <c r="I58" s="149">
        <v>2.13</v>
      </c>
      <c r="J58" s="149">
        <v>2.84</v>
      </c>
      <c r="K58" s="149">
        <v>3.27</v>
      </c>
      <c r="L58" s="149"/>
      <c r="M58" s="149">
        <v>-0.04</v>
      </c>
      <c r="N58" s="149">
        <v>0.11</v>
      </c>
      <c r="O58" s="149">
        <v>0.22</v>
      </c>
      <c r="P58" s="149">
        <v>0.37</v>
      </c>
      <c r="Q58" s="149">
        <v>0.56000000000000005</v>
      </c>
      <c r="R58" s="149">
        <v>0.99</v>
      </c>
      <c r="S58" s="149">
        <v>1.59</v>
      </c>
      <c r="T58" s="149">
        <v>2.2200000000000002</v>
      </c>
      <c r="U58" s="149">
        <v>2.46</v>
      </c>
      <c r="V58" s="149"/>
      <c r="W58" s="149">
        <v>0.14000000000000001</v>
      </c>
      <c r="X58" s="149">
        <v>0.15</v>
      </c>
      <c r="Y58" s="149">
        <v>0.25</v>
      </c>
      <c r="Z58" s="149">
        <v>0.42</v>
      </c>
      <c r="AA58" s="149">
        <v>0.62</v>
      </c>
      <c r="AB58" s="149">
        <v>0.85</v>
      </c>
      <c r="AC58" s="149">
        <v>1.33</v>
      </c>
      <c r="AD58" s="149">
        <v>1.99</v>
      </c>
      <c r="AE58" s="149">
        <v>2.75</v>
      </c>
      <c r="AF58" s="149">
        <v>3.13</v>
      </c>
      <c r="AG58" s="149"/>
      <c r="AH58" s="149">
        <v>0.51</v>
      </c>
      <c r="AI58" s="149">
        <v>0.2</v>
      </c>
      <c r="AJ58" s="149">
        <v>0.28999999999999998</v>
      </c>
      <c r="AK58" s="149">
        <v>0.39</v>
      </c>
      <c r="AL58" s="149"/>
      <c r="AM58" s="149">
        <v>0.56000000000000005</v>
      </c>
      <c r="AN58" s="149">
        <v>0.62</v>
      </c>
      <c r="AO58" s="149">
        <v>0.75</v>
      </c>
      <c r="AP58" s="149">
        <v>0.92</v>
      </c>
      <c r="AQ58" s="149">
        <v>1.1200000000000001</v>
      </c>
      <c r="AR58" s="149">
        <v>1.53</v>
      </c>
      <c r="AS58" s="149">
        <v>2.11</v>
      </c>
      <c r="AT58" s="149">
        <v>2.75</v>
      </c>
      <c r="AU58" s="149">
        <v>3.09</v>
      </c>
      <c r="AV58" s="149"/>
      <c r="AW58" s="149">
        <v>0.32</v>
      </c>
      <c r="AX58" s="149">
        <v>0.43</v>
      </c>
      <c r="AY58" s="149">
        <v>0.61</v>
      </c>
      <c r="AZ58" s="149">
        <v>0.81</v>
      </c>
      <c r="BA58" s="149">
        <v>1.01</v>
      </c>
      <c r="BB58" s="149">
        <v>1.36</v>
      </c>
      <c r="BC58" s="149">
        <v>1.8</v>
      </c>
      <c r="BD58" s="149">
        <v>2.25</v>
      </c>
      <c r="BE58" s="149">
        <v>2.44</v>
      </c>
      <c r="BF58" s="149"/>
      <c r="BG58" s="149">
        <v>0.38</v>
      </c>
      <c r="BH58" s="149">
        <v>0.43</v>
      </c>
      <c r="BI58" s="149">
        <v>0.54</v>
      </c>
      <c r="BJ58" s="149">
        <v>0.74</v>
      </c>
      <c r="BK58" s="149">
        <v>0.98</v>
      </c>
      <c r="BL58" s="149">
        <v>1.48</v>
      </c>
      <c r="BM58" s="149">
        <v>2.08</v>
      </c>
      <c r="BN58" s="149">
        <v>2.69</v>
      </c>
      <c r="BO58" s="52">
        <v>2.97</v>
      </c>
    </row>
    <row r="59" spans="1:67">
      <c r="A59" s="49" t="s">
        <v>206</v>
      </c>
      <c r="B59" s="149">
        <v>0.35</v>
      </c>
      <c r="C59" s="149">
        <v>0.26</v>
      </c>
      <c r="D59" s="149">
        <v>0.3</v>
      </c>
      <c r="E59" s="149">
        <v>0.48</v>
      </c>
      <c r="F59" s="149">
        <v>0.71</v>
      </c>
      <c r="G59" s="149">
        <v>0.96</v>
      </c>
      <c r="H59" s="149">
        <v>1.45</v>
      </c>
      <c r="I59" s="149">
        <v>2.0699999999999998</v>
      </c>
      <c r="J59" s="149">
        <v>2.76</v>
      </c>
      <c r="K59" s="149">
        <v>3.17</v>
      </c>
      <c r="L59" s="149"/>
      <c r="M59" s="149">
        <v>-0.04</v>
      </c>
      <c r="N59" s="149">
        <v>0.06</v>
      </c>
      <c r="O59" s="149">
        <v>0.16</v>
      </c>
      <c r="P59" s="149">
        <v>0.3</v>
      </c>
      <c r="Q59" s="149">
        <v>0.47</v>
      </c>
      <c r="R59" s="149">
        <v>0.87</v>
      </c>
      <c r="S59" s="149">
        <v>1.47</v>
      </c>
      <c r="T59" s="149">
        <v>2.13</v>
      </c>
      <c r="U59" s="149">
        <v>2.4</v>
      </c>
      <c r="V59" s="149"/>
      <c r="W59" s="149">
        <v>0.1</v>
      </c>
      <c r="X59" s="149">
        <v>0.14000000000000001</v>
      </c>
      <c r="Y59" s="149">
        <v>0.27</v>
      </c>
      <c r="Z59" s="149">
        <v>0.46</v>
      </c>
      <c r="AA59" s="149">
        <v>0.68</v>
      </c>
      <c r="AB59" s="149">
        <v>0.92</v>
      </c>
      <c r="AC59" s="149">
        <v>1.39</v>
      </c>
      <c r="AD59" s="149">
        <v>2.0299999999999998</v>
      </c>
      <c r="AE59" s="149">
        <v>2.77</v>
      </c>
      <c r="AF59" s="149">
        <v>3.14</v>
      </c>
      <c r="AG59" s="149"/>
      <c r="AH59" s="149">
        <v>0.51</v>
      </c>
      <c r="AI59" s="149">
        <v>0.19</v>
      </c>
      <c r="AJ59" s="149">
        <v>0.27</v>
      </c>
      <c r="AK59" s="149">
        <v>0.38</v>
      </c>
      <c r="AL59" s="149"/>
      <c r="AM59" s="149">
        <v>0.54</v>
      </c>
      <c r="AN59" s="149">
        <v>0.62</v>
      </c>
      <c r="AO59" s="149">
        <v>0.76</v>
      </c>
      <c r="AP59" s="149">
        <v>0.93</v>
      </c>
      <c r="AQ59" s="149">
        <v>1.1200000000000001</v>
      </c>
      <c r="AR59" s="149">
        <v>1.53</v>
      </c>
      <c r="AS59" s="149">
        <v>2.09</v>
      </c>
      <c r="AT59" s="149">
        <v>2.69</v>
      </c>
      <c r="AU59" s="149">
        <v>3.01</v>
      </c>
      <c r="AV59" s="149"/>
      <c r="AW59" s="149">
        <v>0.28000000000000003</v>
      </c>
      <c r="AX59" s="149">
        <v>0.37</v>
      </c>
      <c r="AY59" s="149">
        <v>0.54</v>
      </c>
      <c r="AZ59" s="149">
        <v>0.73</v>
      </c>
      <c r="BA59" s="149">
        <v>0.92</v>
      </c>
      <c r="BB59" s="149">
        <v>1.27</v>
      </c>
      <c r="BC59" s="149">
        <v>1.7</v>
      </c>
      <c r="BD59" s="149">
        <v>2.16</v>
      </c>
      <c r="BE59" s="149">
        <v>2.36</v>
      </c>
      <c r="BF59" s="149"/>
      <c r="BG59" s="149">
        <v>0.37</v>
      </c>
      <c r="BH59" s="149">
        <v>0.44</v>
      </c>
      <c r="BI59" s="149">
        <v>0.59</v>
      </c>
      <c r="BJ59" s="149">
        <v>0.82</v>
      </c>
      <c r="BK59" s="149">
        <v>1.0900000000000001</v>
      </c>
      <c r="BL59" s="149">
        <v>1.61</v>
      </c>
      <c r="BM59" s="149">
        <v>2.2200000000000002</v>
      </c>
      <c r="BN59" s="149">
        <v>2.81</v>
      </c>
      <c r="BO59" s="52">
        <v>3.07</v>
      </c>
    </row>
    <row r="60" spans="1:67">
      <c r="A60" s="49" t="s">
        <v>207</v>
      </c>
      <c r="B60" s="149">
        <v>0.35</v>
      </c>
      <c r="C60" s="149">
        <v>0.3</v>
      </c>
      <c r="D60" s="149">
        <v>0.45</v>
      </c>
      <c r="E60" s="149">
        <v>0.78</v>
      </c>
      <c r="F60" s="149">
        <v>1.1399999999999999</v>
      </c>
      <c r="G60" s="149">
        <v>1.49</v>
      </c>
      <c r="H60" s="149">
        <v>2.1</v>
      </c>
      <c r="I60" s="149">
        <v>2.76</v>
      </c>
      <c r="J60" s="149">
        <v>3.35</v>
      </c>
      <c r="K60" s="149">
        <v>3.62</v>
      </c>
      <c r="L60" s="149"/>
      <c r="M60" s="149">
        <v>0.08</v>
      </c>
      <c r="N60" s="149">
        <v>0.17</v>
      </c>
      <c r="O60" s="149">
        <v>0.33</v>
      </c>
      <c r="P60" s="149">
        <v>0.54</v>
      </c>
      <c r="Q60" s="149">
        <v>0.77</v>
      </c>
      <c r="R60" s="149">
        <v>1.23</v>
      </c>
      <c r="S60" s="149">
        <v>1.85</v>
      </c>
      <c r="T60" s="149">
        <v>2.4900000000000002</v>
      </c>
      <c r="U60" s="149">
        <v>2.73</v>
      </c>
      <c r="V60" s="149"/>
      <c r="W60" s="149">
        <v>7.0000000000000007E-2</v>
      </c>
      <c r="X60" s="149">
        <v>0.12</v>
      </c>
      <c r="Y60" s="149">
        <v>0.41</v>
      </c>
      <c r="Z60" s="149">
        <v>0.77</v>
      </c>
      <c r="AA60" s="149">
        <v>1.1399999999999999</v>
      </c>
      <c r="AB60" s="149">
        <v>1.5</v>
      </c>
      <c r="AC60" s="149">
        <v>2.13</v>
      </c>
      <c r="AD60" s="149">
        <v>2.83</v>
      </c>
      <c r="AE60" s="149">
        <v>3.5</v>
      </c>
      <c r="AF60" s="149">
        <v>3.78</v>
      </c>
      <c r="AG60" s="149"/>
      <c r="AH60" s="149">
        <v>0.51</v>
      </c>
      <c r="AI60" s="149">
        <v>0.21</v>
      </c>
      <c r="AJ60" s="149">
        <v>0.25</v>
      </c>
      <c r="AK60" s="149">
        <v>0.38</v>
      </c>
      <c r="AL60" s="149"/>
      <c r="AM60" s="149">
        <v>0.6</v>
      </c>
      <c r="AN60" s="149">
        <v>0.76</v>
      </c>
      <c r="AO60" s="149">
        <v>1.04</v>
      </c>
      <c r="AP60" s="149">
        <v>1.36</v>
      </c>
      <c r="AQ60" s="149">
        <v>1.66</v>
      </c>
      <c r="AR60" s="149">
        <v>2.17</v>
      </c>
      <c r="AS60" s="149">
        <v>2.72</v>
      </c>
      <c r="AT60" s="149">
        <v>3.2</v>
      </c>
      <c r="AU60" s="149">
        <v>3.41</v>
      </c>
      <c r="AV60" s="149"/>
      <c r="AW60" s="149">
        <v>0.34</v>
      </c>
      <c r="AX60" s="149">
        <v>0.5</v>
      </c>
      <c r="AY60" s="149">
        <v>0.76</v>
      </c>
      <c r="AZ60" s="149">
        <v>1.02</v>
      </c>
      <c r="BA60" s="149">
        <v>1.26</v>
      </c>
      <c r="BB60" s="149">
        <v>1.66</v>
      </c>
      <c r="BC60" s="149">
        <v>2.12</v>
      </c>
      <c r="BD60" s="149">
        <v>2.54</v>
      </c>
      <c r="BE60" s="149">
        <v>2.69</v>
      </c>
      <c r="BF60" s="149"/>
      <c r="BG60" s="149">
        <v>0.37</v>
      </c>
      <c r="BH60" s="149">
        <v>0.54</v>
      </c>
      <c r="BI60" s="149">
        <v>0.87</v>
      </c>
      <c r="BJ60" s="149">
        <v>1.29</v>
      </c>
      <c r="BK60" s="149">
        <v>1.69</v>
      </c>
      <c r="BL60" s="149">
        <v>2.35</v>
      </c>
      <c r="BM60" s="149">
        <v>3</v>
      </c>
      <c r="BN60" s="149">
        <v>3.56</v>
      </c>
      <c r="BO60" s="52">
        <v>3.78</v>
      </c>
    </row>
    <row r="61" spans="1:67">
      <c r="A61" s="49" t="s">
        <v>208</v>
      </c>
      <c r="B61" s="149">
        <v>0.35</v>
      </c>
      <c r="C61" s="149">
        <v>0.34</v>
      </c>
      <c r="D61" s="149">
        <v>0.55000000000000004</v>
      </c>
      <c r="E61" s="149">
        <v>0.92</v>
      </c>
      <c r="F61" s="149">
        <v>1.31</v>
      </c>
      <c r="G61" s="149">
        <v>1.66</v>
      </c>
      <c r="H61" s="149">
        <v>2.2599999999999998</v>
      </c>
      <c r="I61" s="149">
        <v>2.88</v>
      </c>
      <c r="J61" s="149">
        <v>3.41</v>
      </c>
      <c r="K61" s="149">
        <v>3.61</v>
      </c>
      <c r="L61" s="149"/>
      <c r="M61" s="149">
        <v>0.09</v>
      </c>
      <c r="N61" s="149">
        <v>0.16</v>
      </c>
      <c r="O61" s="149">
        <v>0.3</v>
      </c>
      <c r="P61" s="149">
        <v>0.5</v>
      </c>
      <c r="Q61" s="149">
        <v>0.73</v>
      </c>
      <c r="R61" s="149">
        <v>1.23</v>
      </c>
      <c r="S61" s="149">
        <v>1.89</v>
      </c>
      <c r="T61" s="149">
        <v>2.59</v>
      </c>
      <c r="U61" s="149">
        <v>2.86</v>
      </c>
      <c r="V61" s="149"/>
      <c r="W61" s="149">
        <v>0.12</v>
      </c>
      <c r="X61" s="149">
        <v>0.12</v>
      </c>
      <c r="Y61" s="149">
        <v>0.35</v>
      </c>
      <c r="Z61" s="149">
        <v>0.7</v>
      </c>
      <c r="AA61" s="149">
        <v>1.08</v>
      </c>
      <c r="AB61" s="149">
        <v>1.45</v>
      </c>
      <c r="AC61" s="149">
        <v>2.11</v>
      </c>
      <c r="AD61" s="149">
        <v>2.87</v>
      </c>
      <c r="AE61" s="149">
        <v>3.57</v>
      </c>
      <c r="AF61" s="149">
        <v>3.86</v>
      </c>
      <c r="AG61" s="149"/>
      <c r="AH61" s="149">
        <v>0.52</v>
      </c>
      <c r="AI61" s="149">
        <v>0.22</v>
      </c>
      <c r="AJ61" s="149">
        <v>0.23</v>
      </c>
      <c r="AK61" s="149">
        <v>0.38</v>
      </c>
      <c r="AL61" s="149"/>
      <c r="AM61" s="149">
        <v>0.61</v>
      </c>
      <c r="AN61" s="149">
        <v>0.81</v>
      </c>
      <c r="AO61" s="149">
        <v>1.1499999999999999</v>
      </c>
      <c r="AP61" s="149">
        <v>1.5</v>
      </c>
      <c r="AQ61" s="149">
        <v>1.81</v>
      </c>
      <c r="AR61" s="149">
        <v>2.31</v>
      </c>
      <c r="AS61" s="149">
        <v>2.81</v>
      </c>
      <c r="AT61" s="149">
        <v>3.24</v>
      </c>
      <c r="AU61" s="149">
        <v>3.41</v>
      </c>
      <c r="AV61" s="149"/>
      <c r="AW61" s="149">
        <v>0.31</v>
      </c>
      <c r="AX61" s="149">
        <v>0.44</v>
      </c>
      <c r="AY61" s="149">
        <v>0.67</v>
      </c>
      <c r="AZ61" s="149">
        <v>0.92</v>
      </c>
      <c r="BA61" s="149">
        <v>1.17</v>
      </c>
      <c r="BB61" s="149">
        <v>1.6</v>
      </c>
      <c r="BC61" s="149">
        <v>2.1</v>
      </c>
      <c r="BD61" s="149">
        <v>2.57</v>
      </c>
      <c r="BE61" s="149">
        <v>2.75</v>
      </c>
      <c r="BF61" s="149"/>
      <c r="BG61" s="149">
        <v>0.32</v>
      </c>
      <c r="BH61" s="149">
        <v>0.45</v>
      </c>
      <c r="BI61" s="149">
        <v>0.74</v>
      </c>
      <c r="BJ61" s="149">
        <v>1.1499999999999999</v>
      </c>
      <c r="BK61" s="149">
        <v>1.56</v>
      </c>
      <c r="BL61" s="149">
        <v>2.2599999999999998</v>
      </c>
      <c r="BM61" s="149">
        <v>2.95</v>
      </c>
      <c r="BN61" s="149">
        <v>3.55</v>
      </c>
      <c r="BO61" s="52">
        <v>3.8</v>
      </c>
    </row>
    <row r="62" spans="1:67">
      <c r="A62" s="49" t="s">
        <v>209</v>
      </c>
      <c r="B62" s="149">
        <v>0.35</v>
      </c>
      <c r="C62" s="149">
        <v>0.36</v>
      </c>
      <c r="D62" s="149">
        <v>0.67</v>
      </c>
      <c r="E62" s="149">
        <v>1.0900000000000001</v>
      </c>
      <c r="F62" s="149">
        <v>1.49</v>
      </c>
      <c r="G62" s="149">
        <v>1.83</v>
      </c>
      <c r="H62" s="149">
        <v>2.37</v>
      </c>
      <c r="I62" s="149">
        <v>2.91</v>
      </c>
      <c r="J62" s="149">
        <v>3.38</v>
      </c>
      <c r="K62" s="149">
        <v>3.59</v>
      </c>
      <c r="L62" s="149"/>
      <c r="M62" s="149">
        <v>0.11</v>
      </c>
      <c r="N62" s="149">
        <v>0.13</v>
      </c>
      <c r="O62" s="149">
        <v>0.25</v>
      </c>
      <c r="P62" s="149">
        <v>0.44</v>
      </c>
      <c r="Q62" s="149">
        <v>0.67</v>
      </c>
      <c r="R62" s="149">
        <v>1.1399999999999999</v>
      </c>
      <c r="S62" s="149">
        <v>1.77</v>
      </c>
      <c r="T62" s="149">
        <v>2.44</v>
      </c>
      <c r="U62" s="149">
        <v>2.71</v>
      </c>
      <c r="V62" s="149"/>
      <c r="W62" s="149">
        <v>0.09</v>
      </c>
      <c r="X62" s="149">
        <v>0.11</v>
      </c>
      <c r="Y62" s="149">
        <v>0.42</v>
      </c>
      <c r="Z62" s="149">
        <v>0.82</v>
      </c>
      <c r="AA62" s="149">
        <v>1.22</v>
      </c>
      <c r="AB62" s="149">
        <v>1.6</v>
      </c>
      <c r="AC62" s="149">
        <v>2.23</v>
      </c>
      <c r="AD62" s="149">
        <v>2.9</v>
      </c>
      <c r="AE62" s="149">
        <v>3.48</v>
      </c>
      <c r="AF62" s="149">
        <v>3.72</v>
      </c>
      <c r="AG62" s="149"/>
      <c r="AH62" s="149">
        <v>0.51</v>
      </c>
      <c r="AI62" s="149">
        <v>0.27</v>
      </c>
      <c r="AJ62" s="149">
        <v>0.22</v>
      </c>
      <c r="AK62" s="149">
        <v>0.38</v>
      </c>
      <c r="AL62" s="149"/>
      <c r="AM62" s="149">
        <v>0.63</v>
      </c>
      <c r="AN62" s="149">
        <v>0.95</v>
      </c>
      <c r="AO62" s="149">
        <v>1.35</v>
      </c>
      <c r="AP62" s="149">
        <v>1.7</v>
      </c>
      <c r="AQ62" s="149">
        <v>2</v>
      </c>
      <c r="AR62" s="149">
        <v>2.44</v>
      </c>
      <c r="AS62" s="149">
        <v>2.89</v>
      </c>
      <c r="AT62" s="149">
        <v>3.27</v>
      </c>
      <c r="AU62" s="149">
        <v>3.41</v>
      </c>
      <c r="AV62" s="149"/>
      <c r="AW62" s="149">
        <v>0.32</v>
      </c>
      <c r="AX62" s="149">
        <v>0.4</v>
      </c>
      <c r="AY62" s="149">
        <v>0.6</v>
      </c>
      <c r="AZ62" s="149">
        <v>0.84</v>
      </c>
      <c r="BA62" s="149">
        <v>1.06</v>
      </c>
      <c r="BB62" s="149">
        <v>1.47</v>
      </c>
      <c r="BC62" s="149">
        <v>1.96</v>
      </c>
      <c r="BD62" s="149">
        <v>2.44</v>
      </c>
      <c r="BE62" s="149">
        <v>2.63</v>
      </c>
      <c r="BF62" s="149"/>
      <c r="BG62" s="149">
        <v>0.31</v>
      </c>
      <c r="BH62" s="149">
        <v>0.51</v>
      </c>
      <c r="BI62" s="149">
        <v>0.88</v>
      </c>
      <c r="BJ62" s="149">
        <v>1.32</v>
      </c>
      <c r="BK62" s="149">
        <v>1.72</v>
      </c>
      <c r="BL62" s="149">
        <v>2.37</v>
      </c>
      <c r="BM62" s="149">
        <v>2.99</v>
      </c>
      <c r="BN62" s="149">
        <v>3.52</v>
      </c>
      <c r="BO62" s="52">
        <v>3.75</v>
      </c>
    </row>
    <row r="63" spans="1:67">
      <c r="A63" s="49" t="s">
        <v>210</v>
      </c>
      <c r="B63" s="149">
        <v>0.33</v>
      </c>
      <c r="C63" s="149">
        <v>0.42</v>
      </c>
      <c r="D63" s="149">
        <v>0.83</v>
      </c>
      <c r="E63" s="149">
        <v>1.24</v>
      </c>
      <c r="F63" s="149">
        <v>1.59</v>
      </c>
      <c r="G63" s="149">
        <v>1.88</v>
      </c>
      <c r="H63" s="149">
        <v>2.34</v>
      </c>
      <c r="I63" s="149">
        <v>2.81</v>
      </c>
      <c r="J63" s="149">
        <v>3.26</v>
      </c>
      <c r="K63" s="149">
        <v>3.48</v>
      </c>
      <c r="L63" s="149"/>
      <c r="M63" s="149">
        <v>0.09</v>
      </c>
      <c r="N63" s="149">
        <v>0.09</v>
      </c>
      <c r="O63" s="149">
        <v>0.15</v>
      </c>
      <c r="P63" s="149">
        <v>0.28999999999999998</v>
      </c>
      <c r="Q63" s="149">
        <v>0.48</v>
      </c>
      <c r="R63" s="149">
        <v>0.9</v>
      </c>
      <c r="S63" s="149">
        <v>1.5</v>
      </c>
      <c r="T63" s="149">
        <v>2.1800000000000002</v>
      </c>
      <c r="U63" s="149">
        <v>2.46</v>
      </c>
      <c r="V63" s="149"/>
      <c r="W63" s="149">
        <v>0.05</v>
      </c>
      <c r="X63" s="149">
        <v>0.08</v>
      </c>
      <c r="Y63" s="149">
        <v>0.46</v>
      </c>
      <c r="Z63" s="149">
        <v>0.89</v>
      </c>
      <c r="AA63" s="149">
        <v>1.29</v>
      </c>
      <c r="AB63" s="149">
        <v>1.64</v>
      </c>
      <c r="AC63" s="149">
        <v>2.2000000000000002</v>
      </c>
      <c r="AD63" s="149">
        <v>2.74</v>
      </c>
      <c r="AE63" s="149">
        <v>3.2</v>
      </c>
      <c r="AF63" s="149">
        <v>3.42</v>
      </c>
      <c r="AG63" s="149"/>
      <c r="AH63" s="149">
        <v>0.52</v>
      </c>
      <c r="AI63" s="149">
        <v>0.27</v>
      </c>
      <c r="AJ63" s="149">
        <v>0.21</v>
      </c>
      <c r="AK63" s="149">
        <v>0.37</v>
      </c>
      <c r="AL63" s="149"/>
      <c r="AM63" s="149">
        <v>0.71</v>
      </c>
      <c r="AN63" s="149">
        <v>1.1100000000000001</v>
      </c>
      <c r="AO63" s="149">
        <v>1.52</v>
      </c>
      <c r="AP63" s="149">
        <v>1.83</v>
      </c>
      <c r="AQ63" s="149">
        <v>2.0699999999999998</v>
      </c>
      <c r="AR63" s="149">
        <v>2.4300000000000002</v>
      </c>
      <c r="AS63" s="149">
        <v>2.8</v>
      </c>
      <c r="AT63" s="149">
        <v>3.14</v>
      </c>
      <c r="AU63" s="149">
        <v>3.3</v>
      </c>
      <c r="AV63" s="149"/>
      <c r="AW63" s="149">
        <v>0.28000000000000003</v>
      </c>
      <c r="AX63" s="149">
        <v>0.33</v>
      </c>
      <c r="AY63" s="149">
        <v>0.47</v>
      </c>
      <c r="AZ63" s="149">
        <v>0.66</v>
      </c>
      <c r="BA63" s="149">
        <v>0.84</v>
      </c>
      <c r="BB63" s="149">
        <v>1.2</v>
      </c>
      <c r="BC63" s="149">
        <v>1.66</v>
      </c>
      <c r="BD63" s="149">
        <v>2.15</v>
      </c>
      <c r="BE63" s="149">
        <v>2.37</v>
      </c>
      <c r="BF63" s="149"/>
      <c r="BG63" s="149">
        <v>0.3</v>
      </c>
      <c r="BH63" s="149">
        <v>0.56000000000000005</v>
      </c>
      <c r="BI63" s="149">
        <v>0.99</v>
      </c>
      <c r="BJ63" s="149">
        <v>1.41</v>
      </c>
      <c r="BK63" s="149">
        <v>1.77</v>
      </c>
      <c r="BL63" s="149">
        <v>2.31</v>
      </c>
      <c r="BM63" s="149">
        <v>2.82</v>
      </c>
      <c r="BN63" s="149">
        <v>3.27</v>
      </c>
      <c r="BO63" s="52">
        <v>3.48</v>
      </c>
    </row>
    <row r="64" spans="1:67">
      <c r="A64" s="49" t="s">
        <v>211</v>
      </c>
      <c r="B64" s="149">
        <v>0.33</v>
      </c>
      <c r="C64" s="149">
        <v>0.54</v>
      </c>
      <c r="D64" s="149">
        <v>0.97</v>
      </c>
      <c r="E64" s="149">
        <v>1.34</v>
      </c>
      <c r="F64" s="149">
        <v>1.64</v>
      </c>
      <c r="G64" s="149">
        <v>1.88</v>
      </c>
      <c r="H64" s="149">
        <v>2.2400000000000002</v>
      </c>
      <c r="I64" s="149">
        <v>2.62</v>
      </c>
      <c r="J64" s="149">
        <v>3.02</v>
      </c>
      <c r="K64" s="149">
        <v>3.22</v>
      </c>
      <c r="L64" s="149"/>
      <c r="M64" s="149">
        <v>-0.02</v>
      </c>
      <c r="N64" s="149">
        <v>-0.02</v>
      </c>
      <c r="O64" s="149">
        <v>0.01</v>
      </c>
      <c r="P64" s="149">
        <v>0.1</v>
      </c>
      <c r="Q64" s="149">
        <v>0.24</v>
      </c>
      <c r="R64" s="149">
        <v>0.6</v>
      </c>
      <c r="S64" s="149">
        <v>1.1399999999999999</v>
      </c>
      <c r="T64" s="149">
        <v>1.77</v>
      </c>
      <c r="U64" s="149">
        <v>2.06</v>
      </c>
      <c r="V64" s="149"/>
      <c r="W64" s="149">
        <v>0.01</v>
      </c>
      <c r="X64" s="149">
        <v>0.12</v>
      </c>
      <c r="Y64" s="149">
        <v>0.56999999999999995</v>
      </c>
      <c r="Z64" s="149">
        <v>1.01</v>
      </c>
      <c r="AA64" s="149">
        <v>1.38</v>
      </c>
      <c r="AB64" s="149">
        <v>1.7</v>
      </c>
      <c r="AC64" s="149">
        <v>2.17</v>
      </c>
      <c r="AD64" s="149">
        <v>2.61</v>
      </c>
      <c r="AE64" s="149">
        <v>3</v>
      </c>
      <c r="AF64" s="149">
        <v>3.21</v>
      </c>
      <c r="AG64" s="149"/>
      <c r="AH64" s="149">
        <v>0.55000000000000004</v>
      </c>
      <c r="AI64" s="149">
        <v>0.14000000000000001</v>
      </c>
      <c r="AJ64" s="149">
        <v>0.22</v>
      </c>
      <c r="AK64" s="149">
        <v>0.37</v>
      </c>
      <c r="AL64" s="149"/>
      <c r="AM64" s="149">
        <v>0.83</v>
      </c>
      <c r="AN64" s="149">
        <v>1.25</v>
      </c>
      <c r="AO64" s="149">
        <v>1.61</v>
      </c>
      <c r="AP64" s="149">
        <v>1.88</v>
      </c>
      <c r="AQ64" s="149">
        <v>2.08</v>
      </c>
      <c r="AR64" s="149">
        <v>2.36</v>
      </c>
      <c r="AS64" s="149">
        <v>2.65</v>
      </c>
      <c r="AT64" s="149">
        <v>2.93</v>
      </c>
      <c r="AU64" s="149">
        <v>3.05</v>
      </c>
      <c r="AV64" s="149"/>
      <c r="AW64" s="149">
        <v>0.18</v>
      </c>
      <c r="AX64" s="149">
        <v>0.21</v>
      </c>
      <c r="AY64" s="149">
        <v>0.31</v>
      </c>
      <c r="AZ64" s="149">
        <v>0.44</v>
      </c>
      <c r="BA64" s="149">
        <v>0.59</v>
      </c>
      <c r="BB64" s="149">
        <v>0.88</v>
      </c>
      <c r="BC64" s="149">
        <v>1.28</v>
      </c>
      <c r="BD64" s="149">
        <v>1.74</v>
      </c>
      <c r="BE64" s="149">
        <v>1.97</v>
      </c>
      <c r="BF64" s="149"/>
      <c r="BG64" s="149">
        <v>0.36</v>
      </c>
      <c r="BH64" s="149">
        <v>0.72</v>
      </c>
      <c r="BI64" s="149">
        <v>1.17</v>
      </c>
      <c r="BJ64" s="149">
        <v>1.55</v>
      </c>
      <c r="BK64" s="149">
        <v>1.85</v>
      </c>
      <c r="BL64" s="149">
        <v>2.2799999999999998</v>
      </c>
      <c r="BM64" s="149">
        <v>2.7</v>
      </c>
      <c r="BN64" s="149">
        <v>3.09</v>
      </c>
      <c r="BO64" s="52">
        <v>3.27</v>
      </c>
    </row>
    <row r="65" spans="1:72">
      <c r="A65" s="49" t="s">
        <v>212</v>
      </c>
      <c r="B65" s="149">
        <v>0.36</v>
      </c>
      <c r="C65" s="149">
        <v>0.42</v>
      </c>
      <c r="D65" s="149">
        <v>0.68</v>
      </c>
      <c r="E65" s="149">
        <v>0.97</v>
      </c>
      <c r="F65" s="149">
        <v>1.22</v>
      </c>
      <c r="G65" s="149">
        <v>1.44</v>
      </c>
      <c r="H65" s="149">
        <v>1.77</v>
      </c>
      <c r="I65" s="149">
        <v>2.13</v>
      </c>
      <c r="J65" s="149">
        <v>2.5499999999999998</v>
      </c>
      <c r="K65" s="149">
        <v>2.8</v>
      </c>
      <c r="L65" s="149"/>
      <c r="M65" s="149">
        <v>-7.0000000000000007E-2</v>
      </c>
      <c r="N65" s="149">
        <v>-0.06</v>
      </c>
      <c r="O65" s="149">
        <v>-0.05</v>
      </c>
      <c r="P65" s="149">
        <v>0.01</v>
      </c>
      <c r="Q65" s="149">
        <v>0.1</v>
      </c>
      <c r="R65" s="149">
        <v>0.37</v>
      </c>
      <c r="S65" s="149">
        <v>0.82</v>
      </c>
      <c r="T65" s="149">
        <v>1.37</v>
      </c>
      <c r="U65" s="149">
        <v>1.66</v>
      </c>
      <c r="V65" s="149"/>
      <c r="W65" s="149">
        <v>0.02</v>
      </c>
      <c r="X65" s="149">
        <v>0.17</v>
      </c>
      <c r="Y65" s="149">
        <v>0.59</v>
      </c>
      <c r="Z65" s="149">
        <v>0.98</v>
      </c>
      <c r="AA65" s="149">
        <v>1.32</v>
      </c>
      <c r="AB65" s="149">
        <v>1.6</v>
      </c>
      <c r="AC65" s="149">
        <v>2.0099999999999998</v>
      </c>
      <c r="AD65" s="149">
        <v>2.38</v>
      </c>
      <c r="AE65" s="149">
        <v>2.69</v>
      </c>
      <c r="AF65" s="149">
        <v>2.87</v>
      </c>
      <c r="AG65" s="149"/>
      <c r="AH65" s="149">
        <v>0.55000000000000004</v>
      </c>
      <c r="AI65" s="149">
        <v>7.0000000000000007E-2</v>
      </c>
      <c r="AJ65" s="149">
        <v>0.22</v>
      </c>
      <c r="AK65" s="149">
        <v>0.38</v>
      </c>
      <c r="AL65" s="149"/>
      <c r="AM65" s="149">
        <v>0.71</v>
      </c>
      <c r="AN65" s="149">
        <v>0.99</v>
      </c>
      <c r="AO65" s="149">
        <v>1.27</v>
      </c>
      <c r="AP65" s="149">
        <v>1.49</v>
      </c>
      <c r="AQ65" s="149">
        <v>1.66</v>
      </c>
      <c r="AR65" s="149">
        <v>1.91</v>
      </c>
      <c r="AS65" s="149">
        <v>2.1800000000000002</v>
      </c>
      <c r="AT65" s="149">
        <v>2.46</v>
      </c>
      <c r="AU65" s="149">
        <v>2.59</v>
      </c>
      <c r="AV65" s="149"/>
      <c r="AW65" s="149">
        <v>0.11</v>
      </c>
      <c r="AX65" s="149">
        <v>0.14000000000000001</v>
      </c>
      <c r="AY65" s="149">
        <v>0.22</v>
      </c>
      <c r="AZ65" s="149">
        <v>0.32</v>
      </c>
      <c r="BA65" s="149">
        <v>0.44</v>
      </c>
      <c r="BB65" s="149">
        <v>0.67</v>
      </c>
      <c r="BC65" s="149">
        <v>1.01</v>
      </c>
      <c r="BD65" s="149">
        <v>1.42</v>
      </c>
      <c r="BE65" s="149">
        <v>1.65</v>
      </c>
      <c r="BF65" s="149"/>
      <c r="BG65" s="149">
        <v>0.38</v>
      </c>
      <c r="BH65" s="149">
        <v>0.76</v>
      </c>
      <c r="BI65" s="149">
        <v>1.17</v>
      </c>
      <c r="BJ65" s="149">
        <v>1.51</v>
      </c>
      <c r="BK65" s="149">
        <v>1.76</v>
      </c>
      <c r="BL65" s="149">
        <v>2.12</v>
      </c>
      <c r="BM65" s="149">
        <v>2.46</v>
      </c>
      <c r="BN65" s="149">
        <v>2.78</v>
      </c>
      <c r="BO65" s="52">
        <v>2.94</v>
      </c>
    </row>
    <row r="66" spans="1:72">
      <c r="A66" s="49" t="s">
        <v>213</v>
      </c>
      <c r="B66" s="149">
        <v>0.36</v>
      </c>
      <c r="C66" s="149">
        <v>0.32</v>
      </c>
      <c r="D66" s="149">
        <v>0.5</v>
      </c>
      <c r="E66" s="149">
        <v>0.74</v>
      </c>
      <c r="F66" s="149">
        <v>0.95</v>
      </c>
      <c r="G66" s="149">
        <v>1.1299999999999999</v>
      </c>
      <c r="H66" s="149">
        <v>1.41</v>
      </c>
      <c r="I66" s="149">
        <v>1.7</v>
      </c>
      <c r="J66" s="149">
        <v>2.0699999999999998</v>
      </c>
      <c r="K66" s="149">
        <v>2.33</v>
      </c>
      <c r="L66" s="149"/>
      <c r="M66" s="149">
        <v>-0.21</v>
      </c>
      <c r="N66" s="149">
        <v>-0.19</v>
      </c>
      <c r="O66" s="149">
        <v>-0.18</v>
      </c>
      <c r="P66" s="149">
        <v>-0.15</v>
      </c>
      <c r="Q66" s="149">
        <v>-0.09</v>
      </c>
      <c r="R66" s="149">
        <v>0.08</v>
      </c>
      <c r="S66" s="149">
        <v>0.35</v>
      </c>
      <c r="T66" s="149">
        <v>0.69</v>
      </c>
      <c r="U66" s="149">
        <v>0.89</v>
      </c>
      <c r="V66" s="149"/>
      <c r="W66" s="149">
        <v>0</v>
      </c>
      <c r="X66" s="149">
        <v>0.25</v>
      </c>
      <c r="Y66" s="149">
        <v>0.64</v>
      </c>
      <c r="Z66" s="149">
        <v>0.97</v>
      </c>
      <c r="AA66" s="149">
        <v>1.24</v>
      </c>
      <c r="AB66" s="149">
        <v>1.45</v>
      </c>
      <c r="AC66" s="149">
        <v>1.77</v>
      </c>
      <c r="AD66" s="149">
        <v>2.06</v>
      </c>
      <c r="AE66" s="149">
        <v>2.3199999999999998</v>
      </c>
      <c r="AF66" s="149">
        <v>2.4700000000000002</v>
      </c>
      <c r="AG66" s="149"/>
      <c r="AH66" s="149">
        <v>0.55000000000000004</v>
      </c>
      <c r="AI66" s="149">
        <v>0.03</v>
      </c>
      <c r="AJ66" s="149">
        <v>0.25</v>
      </c>
      <c r="AK66" s="149">
        <v>0.39</v>
      </c>
      <c r="AL66" s="149"/>
      <c r="AM66" s="149">
        <v>0.66</v>
      </c>
      <c r="AN66" s="149">
        <v>0.88</v>
      </c>
      <c r="AO66" s="149">
        <v>1.1000000000000001</v>
      </c>
      <c r="AP66" s="149">
        <v>1.26</v>
      </c>
      <c r="AQ66" s="149">
        <v>1.39</v>
      </c>
      <c r="AR66" s="149">
        <v>1.56</v>
      </c>
      <c r="AS66" s="149">
        <v>1.74</v>
      </c>
      <c r="AT66" s="149">
        <v>1.93</v>
      </c>
      <c r="AU66" s="149">
        <v>2.04</v>
      </c>
      <c r="AV66" s="149"/>
      <c r="AW66" s="149">
        <v>0.05</v>
      </c>
      <c r="AX66" s="149">
        <v>0.08</v>
      </c>
      <c r="AY66" s="149">
        <v>0.14000000000000001</v>
      </c>
      <c r="AZ66" s="149">
        <v>0.22</v>
      </c>
      <c r="BA66" s="149">
        <v>0.3</v>
      </c>
      <c r="BB66" s="149">
        <v>0.46</v>
      </c>
      <c r="BC66" s="149">
        <v>0.68</v>
      </c>
      <c r="BD66" s="149">
        <v>0.95</v>
      </c>
      <c r="BE66" s="149">
        <v>1.0900000000000001</v>
      </c>
      <c r="BF66" s="149"/>
      <c r="BG66" s="149">
        <v>0.48</v>
      </c>
      <c r="BH66" s="149">
        <v>0.86</v>
      </c>
      <c r="BI66" s="149">
        <v>1.19</v>
      </c>
      <c r="BJ66" s="149">
        <v>1.44</v>
      </c>
      <c r="BK66" s="149">
        <v>1.63</v>
      </c>
      <c r="BL66" s="149">
        <v>1.89</v>
      </c>
      <c r="BM66" s="149">
        <v>2.12</v>
      </c>
      <c r="BN66" s="149">
        <v>2.34</v>
      </c>
      <c r="BO66" s="52">
        <v>2.4500000000000002</v>
      </c>
    </row>
    <row r="67" spans="1:72" s="28" customFormat="1">
      <c r="A67" s="49" t="s">
        <v>214</v>
      </c>
      <c r="B67" s="149">
        <v>0.46</v>
      </c>
      <c r="C67" s="149">
        <v>0.4</v>
      </c>
      <c r="D67" s="149">
        <v>0.57999999999999996</v>
      </c>
      <c r="E67" s="149">
        <v>0.85</v>
      </c>
      <c r="F67" s="149">
        <v>1.1100000000000001</v>
      </c>
      <c r="G67" s="149">
        <v>1.32</v>
      </c>
      <c r="H67" s="149">
        <v>1.65</v>
      </c>
      <c r="I67" s="149">
        <v>1.99</v>
      </c>
      <c r="J67" s="149">
        <v>2.35</v>
      </c>
      <c r="K67" s="149">
        <v>2.59</v>
      </c>
      <c r="L67" s="53"/>
      <c r="M67" s="149">
        <v>-0.27</v>
      </c>
      <c r="N67" s="149">
        <v>-0.22</v>
      </c>
      <c r="O67" s="149">
        <v>-0.16</v>
      </c>
      <c r="P67" s="149">
        <v>-7.0000000000000007E-2</v>
      </c>
      <c r="Q67" s="149">
        <v>0.03</v>
      </c>
      <c r="R67" s="149">
        <v>0.25</v>
      </c>
      <c r="S67" s="149">
        <v>0.56999999999999995</v>
      </c>
      <c r="T67" s="149">
        <v>0.93</v>
      </c>
      <c r="U67" s="149">
        <v>1.1200000000000001</v>
      </c>
      <c r="V67" s="149"/>
      <c r="W67" s="149">
        <v>-0.01</v>
      </c>
      <c r="X67" s="149">
        <v>0.28000000000000003</v>
      </c>
      <c r="Y67" s="149">
        <v>0.65</v>
      </c>
      <c r="Z67" s="149">
        <v>0.99</v>
      </c>
      <c r="AA67" s="149">
        <v>1.28</v>
      </c>
      <c r="AB67" s="149">
        <v>1.53</v>
      </c>
      <c r="AC67" s="149">
        <v>1.91</v>
      </c>
      <c r="AD67" s="149">
        <v>2.27</v>
      </c>
      <c r="AE67" s="149">
        <v>2.61</v>
      </c>
      <c r="AF67" s="149">
        <v>2.82</v>
      </c>
      <c r="AG67" s="53"/>
      <c r="AH67" s="149">
        <v>0.56000000000000005</v>
      </c>
      <c r="AI67" s="149">
        <v>-0.01</v>
      </c>
      <c r="AJ67" s="149">
        <v>0.26</v>
      </c>
      <c r="AK67" s="149">
        <v>0.39</v>
      </c>
      <c r="AL67" s="53"/>
      <c r="AM67" s="149">
        <v>0.7</v>
      </c>
      <c r="AN67" s="149">
        <v>0.97</v>
      </c>
      <c r="AO67" s="149">
        <v>1.22</v>
      </c>
      <c r="AP67" s="149">
        <v>1.4</v>
      </c>
      <c r="AQ67" s="149">
        <v>1.55</v>
      </c>
      <c r="AR67" s="149">
        <v>1.76</v>
      </c>
      <c r="AS67" s="149">
        <v>1.97</v>
      </c>
      <c r="AT67" s="149">
        <v>2.17</v>
      </c>
      <c r="AU67" s="149">
        <v>2.25</v>
      </c>
      <c r="AV67" s="149"/>
      <c r="AW67" s="149">
        <v>0.02</v>
      </c>
      <c r="AX67" s="149">
        <v>7.0000000000000007E-2</v>
      </c>
      <c r="AY67" s="149">
        <v>0.17</v>
      </c>
      <c r="AZ67" s="149">
        <v>0.27</v>
      </c>
      <c r="BA67" s="149">
        <v>0.39</v>
      </c>
      <c r="BB67" s="149">
        <v>0.6</v>
      </c>
      <c r="BC67" s="149">
        <v>0.86</v>
      </c>
      <c r="BD67" s="149">
        <v>1.1299999999999999</v>
      </c>
      <c r="BE67" s="149">
        <v>1.25</v>
      </c>
      <c r="BF67" s="149"/>
      <c r="BG67" s="149">
        <v>0.51</v>
      </c>
      <c r="BH67" s="149">
        <v>0.88</v>
      </c>
      <c r="BI67" s="149">
        <v>1.2</v>
      </c>
      <c r="BJ67" s="149">
        <v>1.47</v>
      </c>
      <c r="BK67" s="149">
        <v>1.68</v>
      </c>
      <c r="BL67" s="149">
        <v>1.99</v>
      </c>
      <c r="BM67" s="149">
        <v>2.2799999999999998</v>
      </c>
      <c r="BN67" s="149">
        <v>2.5299999999999998</v>
      </c>
      <c r="BO67" s="52">
        <v>2.65</v>
      </c>
      <c r="BP67" s="42"/>
      <c r="BQ67" s="42"/>
      <c r="BR67" s="42"/>
      <c r="BS67" s="42"/>
      <c r="BT67" s="42"/>
    </row>
    <row r="68" spans="1:72">
      <c r="A68" s="49" t="s">
        <v>215</v>
      </c>
      <c r="B68" s="149">
        <v>0.47</v>
      </c>
      <c r="C68" s="149">
        <v>0.45</v>
      </c>
      <c r="D68" s="149">
        <v>0.65</v>
      </c>
      <c r="E68" s="149">
        <v>0.92</v>
      </c>
      <c r="F68" s="149">
        <v>1.1599999999999999</v>
      </c>
      <c r="G68" s="149">
        <v>1.36</v>
      </c>
      <c r="H68" s="149">
        <v>1.67</v>
      </c>
      <c r="I68" s="149">
        <v>1.99</v>
      </c>
      <c r="J68" s="149">
        <v>2.37</v>
      </c>
      <c r="K68" s="149">
        <v>2.62</v>
      </c>
      <c r="L68" s="149"/>
      <c r="M68" s="149">
        <v>-0.28000000000000003</v>
      </c>
      <c r="N68" s="149">
        <v>-0.25</v>
      </c>
      <c r="O68" s="149">
        <v>-0.19</v>
      </c>
      <c r="P68" s="149">
        <v>-0.09</v>
      </c>
      <c r="Q68" s="149">
        <v>0.03</v>
      </c>
      <c r="R68" s="149">
        <v>0.31</v>
      </c>
      <c r="S68" s="149">
        <v>0.71</v>
      </c>
      <c r="T68" s="149">
        <v>1.18</v>
      </c>
      <c r="U68" s="149">
        <v>1.41</v>
      </c>
      <c r="V68" s="149"/>
      <c r="W68" s="149">
        <v>7.0000000000000007E-2</v>
      </c>
      <c r="X68" s="149">
        <v>0.37</v>
      </c>
      <c r="Y68" s="149">
        <v>0.73</v>
      </c>
      <c r="Z68" s="149">
        <v>1.05</v>
      </c>
      <c r="AA68" s="149">
        <v>1.33</v>
      </c>
      <c r="AB68" s="149">
        <v>1.57</v>
      </c>
      <c r="AC68" s="149">
        <v>1.95</v>
      </c>
      <c r="AD68" s="149">
        <v>2.2999999999999998</v>
      </c>
      <c r="AE68" s="149">
        <v>2.63</v>
      </c>
      <c r="AF68" s="149">
        <v>2.85</v>
      </c>
      <c r="AG68" s="149"/>
      <c r="AH68" s="149">
        <v>0.56999999999999995</v>
      </c>
      <c r="AI68" s="149">
        <v>-0.04</v>
      </c>
      <c r="AJ68" s="149">
        <v>0.3</v>
      </c>
      <c r="AK68" s="149">
        <v>0.39</v>
      </c>
      <c r="AL68" s="149"/>
      <c r="AM68" s="149">
        <v>0.75</v>
      </c>
      <c r="AN68" s="149">
        <v>1.05</v>
      </c>
      <c r="AO68" s="149">
        <v>1.3</v>
      </c>
      <c r="AP68" s="149">
        <v>1.49</v>
      </c>
      <c r="AQ68" s="149">
        <v>1.64</v>
      </c>
      <c r="AR68" s="149">
        <v>1.85</v>
      </c>
      <c r="AS68" s="149">
        <v>2.0499999999999998</v>
      </c>
      <c r="AT68" s="149">
        <v>2.2200000000000002</v>
      </c>
      <c r="AU68" s="149">
        <v>2.2799999999999998</v>
      </c>
      <c r="AV68" s="149"/>
      <c r="AW68" s="149">
        <v>-0.01</v>
      </c>
      <c r="AX68" s="149">
        <v>0.06</v>
      </c>
      <c r="AY68" s="149">
        <v>0.17</v>
      </c>
      <c r="AZ68" s="149">
        <v>0.28999999999999998</v>
      </c>
      <c r="BA68" s="149">
        <v>0.43</v>
      </c>
      <c r="BB68" s="149">
        <v>0.7</v>
      </c>
      <c r="BC68" s="149">
        <v>1.05</v>
      </c>
      <c r="BD68" s="149">
        <v>1.43</v>
      </c>
      <c r="BE68" s="149">
        <v>1.59</v>
      </c>
      <c r="BF68" s="149"/>
      <c r="BG68" s="149">
        <v>0.56999999999999995</v>
      </c>
      <c r="BH68" s="149">
        <v>0.91</v>
      </c>
      <c r="BI68" s="149">
        <v>1.2</v>
      </c>
      <c r="BJ68" s="149">
        <v>1.46</v>
      </c>
      <c r="BK68" s="149">
        <v>1.68</v>
      </c>
      <c r="BL68" s="149">
        <v>2.02</v>
      </c>
      <c r="BM68" s="149">
        <v>2.34</v>
      </c>
      <c r="BN68" s="149">
        <v>2.61</v>
      </c>
      <c r="BO68" s="52">
        <v>2.74</v>
      </c>
    </row>
    <row r="69" spans="1:72" s="28" customFormat="1">
      <c r="A69" s="49" t="s">
        <v>216</v>
      </c>
      <c r="B69" s="149">
        <v>0.47</v>
      </c>
      <c r="C69" s="149">
        <v>0.43</v>
      </c>
      <c r="D69" s="149">
        <v>0.6</v>
      </c>
      <c r="E69" s="149">
        <v>0.84</v>
      </c>
      <c r="F69" s="149">
        <v>1.06</v>
      </c>
      <c r="G69" s="149">
        <v>1.26</v>
      </c>
      <c r="H69" s="149">
        <v>1.57</v>
      </c>
      <c r="I69" s="149">
        <v>1.91</v>
      </c>
      <c r="J69" s="149">
        <v>2.34</v>
      </c>
      <c r="K69" s="149">
        <v>2.63</v>
      </c>
      <c r="L69" s="53"/>
      <c r="M69" s="149">
        <v>-0.36</v>
      </c>
      <c r="N69" s="149">
        <v>-0.34</v>
      </c>
      <c r="O69" s="149">
        <v>-0.28000000000000003</v>
      </c>
      <c r="P69" s="149">
        <v>-0.19</v>
      </c>
      <c r="Q69" s="149">
        <v>-0.09</v>
      </c>
      <c r="R69" s="149">
        <v>0.17</v>
      </c>
      <c r="S69" s="149">
        <v>0.57999999999999996</v>
      </c>
      <c r="T69" s="149">
        <v>1.08</v>
      </c>
      <c r="U69" s="149">
        <v>1.34</v>
      </c>
      <c r="V69" s="149"/>
      <c r="W69" s="149">
        <v>0.18</v>
      </c>
      <c r="X69" s="149">
        <v>0.55000000000000004</v>
      </c>
      <c r="Y69" s="149">
        <v>0.87</v>
      </c>
      <c r="Z69" s="149">
        <v>1.1499999999999999</v>
      </c>
      <c r="AA69" s="149">
        <v>1.4</v>
      </c>
      <c r="AB69" s="149">
        <v>1.61</v>
      </c>
      <c r="AC69" s="149">
        <v>1.95</v>
      </c>
      <c r="AD69" s="149">
        <v>2.27</v>
      </c>
      <c r="AE69" s="149">
        <v>2.59</v>
      </c>
      <c r="AF69" s="149">
        <v>2.81</v>
      </c>
      <c r="AG69" s="53"/>
      <c r="AH69" s="149">
        <v>0.56000000000000005</v>
      </c>
      <c r="AI69" s="149">
        <v>-0.11</v>
      </c>
      <c r="AJ69" s="149">
        <v>0.39</v>
      </c>
      <c r="AK69" s="149">
        <v>0.39</v>
      </c>
      <c r="AL69" s="53"/>
      <c r="AM69" s="149">
        <v>0.71</v>
      </c>
      <c r="AN69" s="149">
        <v>0.98</v>
      </c>
      <c r="AO69" s="149">
        <v>1.17</v>
      </c>
      <c r="AP69" s="149">
        <v>1.33</v>
      </c>
      <c r="AQ69" s="149">
        <v>1.47</v>
      </c>
      <c r="AR69" s="149">
        <v>1.69</v>
      </c>
      <c r="AS69" s="149">
        <v>1.91</v>
      </c>
      <c r="AT69" s="149">
        <v>2.1</v>
      </c>
      <c r="AU69" s="149">
        <v>2.17</v>
      </c>
      <c r="AV69" s="149"/>
      <c r="AW69" s="149">
        <v>-0.11</v>
      </c>
      <c r="AX69" s="149">
        <v>-0.06</v>
      </c>
      <c r="AY69" s="149">
        <v>0.03</v>
      </c>
      <c r="AZ69" s="149">
        <v>0.15</v>
      </c>
      <c r="BA69" s="149">
        <v>0.28999999999999998</v>
      </c>
      <c r="BB69" s="149">
        <v>0.56000000000000005</v>
      </c>
      <c r="BC69" s="149">
        <v>0.93</v>
      </c>
      <c r="BD69" s="149">
        <v>1.34</v>
      </c>
      <c r="BE69" s="149">
        <v>1.53</v>
      </c>
      <c r="BF69" s="149"/>
      <c r="BG69" s="149">
        <v>0.68</v>
      </c>
      <c r="BH69" s="149">
        <v>0.96</v>
      </c>
      <c r="BI69" s="149">
        <v>1.19</v>
      </c>
      <c r="BJ69" s="149">
        <v>1.39</v>
      </c>
      <c r="BK69" s="149">
        <v>1.57</v>
      </c>
      <c r="BL69" s="149">
        <v>1.85</v>
      </c>
      <c r="BM69" s="149">
        <v>2.14</v>
      </c>
      <c r="BN69" s="149">
        <v>2.42</v>
      </c>
      <c r="BO69" s="52">
        <v>2.56</v>
      </c>
      <c r="BP69" s="42"/>
      <c r="BQ69" s="42"/>
      <c r="BR69" s="42"/>
      <c r="BS69" s="42"/>
      <c r="BT69" s="42"/>
    </row>
    <row r="70" spans="1:72" s="28" customFormat="1">
      <c r="A70" s="49" t="s">
        <v>217</v>
      </c>
      <c r="B70" s="149">
        <v>0.47</v>
      </c>
      <c r="C70" s="149">
        <v>0.3</v>
      </c>
      <c r="D70" s="149">
        <v>0.39</v>
      </c>
      <c r="E70" s="149">
        <v>0.56999999999999995</v>
      </c>
      <c r="F70" s="149">
        <v>0.75</v>
      </c>
      <c r="G70" s="149">
        <v>0.93</v>
      </c>
      <c r="H70" s="149">
        <v>1.24</v>
      </c>
      <c r="I70" s="149">
        <v>1.61</v>
      </c>
      <c r="J70" s="149">
        <v>2.09</v>
      </c>
      <c r="K70" s="149">
        <v>2.4</v>
      </c>
      <c r="L70" s="53"/>
      <c r="M70" s="149">
        <v>-0.49</v>
      </c>
      <c r="N70" s="149">
        <v>-0.48</v>
      </c>
      <c r="O70" s="149">
        <v>-0.44</v>
      </c>
      <c r="P70" s="149">
        <v>-0.37</v>
      </c>
      <c r="Q70" s="149">
        <v>-0.28999999999999998</v>
      </c>
      <c r="R70" s="149">
        <v>-7.0000000000000007E-2</v>
      </c>
      <c r="S70" s="149">
        <v>0.3</v>
      </c>
      <c r="T70" s="149">
        <v>0.77</v>
      </c>
      <c r="U70" s="149">
        <v>1.01</v>
      </c>
      <c r="V70" s="149"/>
      <c r="W70" s="149">
        <v>0.33</v>
      </c>
      <c r="X70" s="149">
        <v>0.64</v>
      </c>
      <c r="Y70" s="149">
        <v>0.86</v>
      </c>
      <c r="Z70" s="149">
        <v>1.05</v>
      </c>
      <c r="AA70" s="149">
        <v>1.24</v>
      </c>
      <c r="AB70" s="149">
        <v>1.4</v>
      </c>
      <c r="AC70" s="149">
        <v>1.69</v>
      </c>
      <c r="AD70" s="149">
        <v>1.99</v>
      </c>
      <c r="AE70" s="149">
        <v>2.2999999999999998</v>
      </c>
      <c r="AF70" s="149">
        <v>2.52</v>
      </c>
      <c r="AG70" s="53"/>
      <c r="AH70" s="149">
        <v>0.56999999999999995</v>
      </c>
      <c r="AI70" s="149">
        <v>-0.22</v>
      </c>
      <c r="AJ70" s="149">
        <v>0.59</v>
      </c>
      <c r="AK70" s="149">
        <v>0.56999999999999995</v>
      </c>
      <c r="AL70" s="53"/>
      <c r="AM70" s="149">
        <v>0.65</v>
      </c>
      <c r="AN70" s="149">
        <v>0.82</v>
      </c>
      <c r="AO70" s="149">
        <v>0.92</v>
      </c>
      <c r="AP70" s="149">
        <v>1.02</v>
      </c>
      <c r="AQ70" s="149">
        <v>1.1200000000000001</v>
      </c>
      <c r="AR70" s="149">
        <v>1.32</v>
      </c>
      <c r="AS70" s="149">
        <v>1.56</v>
      </c>
      <c r="AT70" s="149">
        <v>1.77</v>
      </c>
      <c r="AU70" s="149">
        <v>1.83</v>
      </c>
      <c r="AV70" s="149"/>
      <c r="AW70" s="149">
        <v>-0.22</v>
      </c>
      <c r="AX70" s="149">
        <v>-0.18</v>
      </c>
      <c r="AY70" s="149">
        <v>-0.1</v>
      </c>
      <c r="AZ70" s="149">
        <v>-0.01</v>
      </c>
      <c r="BA70" s="149">
        <v>0.1</v>
      </c>
      <c r="BB70" s="149">
        <v>0.34</v>
      </c>
      <c r="BC70" s="149">
        <v>0.67</v>
      </c>
      <c r="BD70" s="149">
        <v>1.04</v>
      </c>
      <c r="BE70" s="149">
        <v>1.21</v>
      </c>
      <c r="BF70" s="149"/>
      <c r="BG70" s="149">
        <v>0.81</v>
      </c>
      <c r="BH70" s="149">
        <v>0.97</v>
      </c>
      <c r="BI70" s="149">
        <v>1.06</v>
      </c>
      <c r="BJ70" s="149">
        <v>1.19</v>
      </c>
      <c r="BK70" s="149">
        <v>1.32</v>
      </c>
      <c r="BL70" s="149">
        <v>1.55</v>
      </c>
      <c r="BM70" s="149">
        <v>1.81</v>
      </c>
      <c r="BN70" s="149">
        <v>2.0699999999999998</v>
      </c>
      <c r="BO70" s="52">
        <v>2.2000000000000002</v>
      </c>
      <c r="BP70" s="42"/>
      <c r="BQ70" s="42"/>
      <c r="BR70" s="42"/>
      <c r="BS70" s="42"/>
      <c r="BT70" s="42"/>
    </row>
    <row r="71" spans="1:72" s="28" customFormat="1">
      <c r="A71" s="49" t="s">
        <v>218</v>
      </c>
      <c r="B71" s="149">
        <v>0.44</v>
      </c>
      <c r="C71" s="149">
        <v>0.31</v>
      </c>
      <c r="D71" s="149">
        <v>0.34</v>
      </c>
      <c r="E71" s="149">
        <v>0.48</v>
      </c>
      <c r="F71" s="149">
        <v>0.63</v>
      </c>
      <c r="G71" s="149">
        <v>0.79</v>
      </c>
      <c r="H71" s="149">
        <v>1.0900000000000001</v>
      </c>
      <c r="I71" s="149">
        <v>1.47</v>
      </c>
      <c r="J71" s="149">
        <v>1.96</v>
      </c>
      <c r="K71" s="149">
        <v>2.2599999999999998</v>
      </c>
      <c r="L71" s="53"/>
      <c r="M71" s="149">
        <v>-0.56999999999999995</v>
      </c>
      <c r="N71" s="149">
        <v>-0.55000000000000004</v>
      </c>
      <c r="O71" s="149">
        <v>-0.53</v>
      </c>
      <c r="P71" s="149">
        <v>-0.48</v>
      </c>
      <c r="Q71" s="149">
        <v>-0.41</v>
      </c>
      <c r="R71" s="149">
        <v>-0.22</v>
      </c>
      <c r="S71" s="149">
        <v>0.09</v>
      </c>
      <c r="T71" s="149">
        <v>0.47</v>
      </c>
      <c r="U71" s="149">
        <v>0.7</v>
      </c>
      <c r="V71" s="149"/>
      <c r="W71" s="149">
        <v>0.27</v>
      </c>
      <c r="X71" s="149">
        <v>0.57999999999999996</v>
      </c>
      <c r="Y71" s="149">
        <v>0.77</v>
      </c>
      <c r="Z71" s="149">
        <v>0.94</v>
      </c>
      <c r="AA71" s="149">
        <v>1.1100000000000001</v>
      </c>
      <c r="AB71" s="149">
        <v>1.26</v>
      </c>
      <c r="AC71" s="149">
        <v>1.52</v>
      </c>
      <c r="AD71" s="149">
        <v>1.8</v>
      </c>
      <c r="AE71" s="149">
        <v>2.1</v>
      </c>
      <c r="AF71" s="149">
        <v>2.34</v>
      </c>
      <c r="AG71" s="53"/>
      <c r="AH71" s="149">
        <v>0.56000000000000005</v>
      </c>
      <c r="AI71" s="149">
        <v>-0.28000000000000003</v>
      </c>
      <c r="AJ71" s="149">
        <v>0.61</v>
      </c>
      <c r="AK71" s="149">
        <v>0.54</v>
      </c>
      <c r="AL71" s="53"/>
      <c r="AM71" s="149">
        <v>0.63</v>
      </c>
      <c r="AN71" s="149">
        <v>0.78</v>
      </c>
      <c r="AO71" s="149">
        <v>0.84</v>
      </c>
      <c r="AP71" s="149">
        <v>0.91</v>
      </c>
      <c r="AQ71" s="149">
        <v>0.99</v>
      </c>
      <c r="AR71" s="149">
        <v>1.17</v>
      </c>
      <c r="AS71" s="149">
        <v>1.4</v>
      </c>
      <c r="AT71" s="149">
        <v>1.62</v>
      </c>
      <c r="AU71" s="149">
        <v>1.7</v>
      </c>
      <c r="AV71" s="149"/>
      <c r="AW71" s="149">
        <v>-0.23</v>
      </c>
      <c r="AX71" s="149">
        <v>-0.2</v>
      </c>
      <c r="AY71" s="149">
        <v>-0.15</v>
      </c>
      <c r="AZ71" s="149">
        <v>-7.0000000000000007E-2</v>
      </c>
      <c r="BA71" s="149">
        <v>0.02</v>
      </c>
      <c r="BB71" s="149">
        <v>0.22</v>
      </c>
      <c r="BC71" s="149">
        <v>0.52</v>
      </c>
      <c r="BD71" s="149">
        <v>0.88</v>
      </c>
      <c r="BE71" s="149">
        <v>1.05</v>
      </c>
      <c r="BF71" s="149"/>
      <c r="BG71" s="149">
        <v>0.86</v>
      </c>
      <c r="BH71" s="149">
        <v>0.97</v>
      </c>
      <c r="BI71" s="149">
        <v>1.02</v>
      </c>
      <c r="BJ71" s="149">
        <v>1.1100000000000001</v>
      </c>
      <c r="BK71" s="149">
        <v>1.21</v>
      </c>
      <c r="BL71" s="149">
        <v>1.41</v>
      </c>
      <c r="BM71" s="149">
        <v>1.64</v>
      </c>
      <c r="BN71" s="149">
        <v>1.91</v>
      </c>
      <c r="BO71" s="52">
        <v>2.0499999999999998</v>
      </c>
      <c r="BP71" s="42"/>
      <c r="BQ71" s="42"/>
      <c r="BR71" s="42"/>
      <c r="BS71" s="42"/>
      <c r="BT71" s="42"/>
    </row>
    <row r="72" spans="1:72" s="28" customFormat="1">
      <c r="A72" s="49" t="s">
        <v>219</v>
      </c>
      <c r="B72" s="149">
        <v>0.44</v>
      </c>
      <c r="C72" s="149">
        <v>0.09</v>
      </c>
      <c r="D72" s="149">
        <v>0.08</v>
      </c>
      <c r="E72" s="149">
        <v>0.12</v>
      </c>
      <c r="F72" s="149">
        <v>0.19</v>
      </c>
      <c r="G72" s="149">
        <v>0.28000000000000003</v>
      </c>
      <c r="H72" s="149">
        <v>0.49</v>
      </c>
      <c r="I72" s="149">
        <v>0.81</v>
      </c>
      <c r="J72" s="149">
        <v>1.24</v>
      </c>
      <c r="K72" s="149">
        <v>1.51</v>
      </c>
      <c r="L72" s="53"/>
      <c r="M72" s="149">
        <v>-0.67</v>
      </c>
      <c r="N72" s="149">
        <v>-0.67</v>
      </c>
      <c r="O72" s="149">
        <v>-0.66</v>
      </c>
      <c r="P72" s="149">
        <v>-0.63</v>
      </c>
      <c r="Q72" s="149">
        <v>-0.56999999999999995</v>
      </c>
      <c r="R72" s="149">
        <v>-0.41</v>
      </c>
      <c r="S72" s="149">
        <v>-0.14000000000000001</v>
      </c>
      <c r="T72" s="149">
        <v>0.16</v>
      </c>
      <c r="U72" s="149">
        <v>0.36</v>
      </c>
      <c r="V72" s="149"/>
      <c r="W72" s="149">
        <v>0.31</v>
      </c>
      <c r="X72" s="149">
        <v>0.57999999999999996</v>
      </c>
      <c r="Y72" s="149">
        <v>0.74</v>
      </c>
      <c r="Z72" s="149">
        <v>0.88</v>
      </c>
      <c r="AA72" s="149">
        <v>1.02</v>
      </c>
      <c r="AB72" s="149">
        <v>1.1499999999999999</v>
      </c>
      <c r="AC72" s="149">
        <v>1.37</v>
      </c>
      <c r="AD72" s="149">
        <v>1.6</v>
      </c>
      <c r="AE72" s="149">
        <v>1.86</v>
      </c>
      <c r="AF72" s="149">
        <v>2.08</v>
      </c>
      <c r="AG72" s="53"/>
      <c r="AH72" s="149">
        <v>0.39</v>
      </c>
      <c r="AI72" s="149">
        <v>-0.32</v>
      </c>
      <c r="AJ72" s="149">
        <v>0.73</v>
      </c>
      <c r="AK72" s="149">
        <v>0.56999999999999995</v>
      </c>
      <c r="AL72" s="53"/>
      <c r="AM72" s="149">
        <v>0.38</v>
      </c>
      <c r="AN72" s="149">
        <v>0.46</v>
      </c>
      <c r="AO72" s="149">
        <v>0.47</v>
      </c>
      <c r="AP72" s="149">
        <v>0.49</v>
      </c>
      <c r="AQ72" s="149">
        <v>0.53</v>
      </c>
      <c r="AR72" s="149">
        <v>0.64</v>
      </c>
      <c r="AS72" s="149">
        <v>0.81</v>
      </c>
      <c r="AT72" s="149">
        <v>1</v>
      </c>
      <c r="AU72" s="149">
        <v>1.07</v>
      </c>
      <c r="AV72" s="149"/>
      <c r="AW72" s="149">
        <v>-0.28000000000000003</v>
      </c>
      <c r="AX72" s="149">
        <v>-0.26</v>
      </c>
      <c r="AY72" s="149">
        <v>-0.23</v>
      </c>
      <c r="AZ72" s="149">
        <v>-0.18</v>
      </c>
      <c r="BA72" s="149">
        <v>-0.12</v>
      </c>
      <c r="BB72" s="149">
        <v>0.04</v>
      </c>
      <c r="BC72" s="149">
        <v>0.3</v>
      </c>
      <c r="BD72" s="149">
        <v>0.62</v>
      </c>
      <c r="BE72" s="149">
        <v>0.77</v>
      </c>
      <c r="BF72" s="149"/>
      <c r="BG72" s="149">
        <v>1</v>
      </c>
      <c r="BH72" s="149">
        <v>1.06</v>
      </c>
      <c r="BI72" s="149">
        <v>1.03</v>
      </c>
      <c r="BJ72" s="149">
        <v>1.08</v>
      </c>
      <c r="BK72" s="149">
        <v>1.1499999999999999</v>
      </c>
      <c r="BL72" s="149">
        <v>1.28</v>
      </c>
      <c r="BM72" s="149">
        <v>1.45</v>
      </c>
      <c r="BN72" s="149">
        <v>1.64</v>
      </c>
      <c r="BO72" s="52">
        <v>1.75</v>
      </c>
      <c r="BP72" s="42"/>
      <c r="BQ72" s="42"/>
      <c r="BR72" s="42"/>
      <c r="BS72" s="42"/>
      <c r="BT72" s="42"/>
    </row>
    <row r="73" spans="1:72" s="28" customFormat="1">
      <c r="A73" s="49" t="s">
        <v>220</v>
      </c>
      <c r="B73" s="149">
        <v>0.15</v>
      </c>
      <c r="C73" s="149">
        <v>0.08</v>
      </c>
      <c r="D73" s="149">
        <v>0.15</v>
      </c>
      <c r="E73" s="149">
        <v>0.28000000000000003</v>
      </c>
      <c r="F73" s="149">
        <v>0.44</v>
      </c>
      <c r="G73" s="149">
        <v>0.6</v>
      </c>
      <c r="H73" s="149">
        <v>0.92</v>
      </c>
      <c r="I73" s="149">
        <v>1.31</v>
      </c>
      <c r="J73" s="149">
        <v>1.74</v>
      </c>
      <c r="K73" s="149">
        <v>1.96</v>
      </c>
      <c r="L73" s="53"/>
      <c r="M73" s="149">
        <v>-0.78</v>
      </c>
      <c r="N73" s="149">
        <v>-0.73</v>
      </c>
      <c r="O73" s="149">
        <v>-0.67</v>
      </c>
      <c r="P73" s="149">
        <v>-0.56999999999999995</v>
      </c>
      <c r="Q73" s="149">
        <v>-0.45</v>
      </c>
      <c r="R73" s="149">
        <v>-0.18</v>
      </c>
      <c r="S73" s="149">
        <v>0.19</v>
      </c>
      <c r="T73" s="149">
        <v>0.56000000000000005</v>
      </c>
      <c r="U73" s="149">
        <v>0.75</v>
      </c>
      <c r="V73" s="149"/>
      <c r="W73" s="149">
        <v>0.45</v>
      </c>
      <c r="X73" s="149">
        <v>0.77</v>
      </c>
      <c r="Y73" s="149">
        <v>1.04</v>
      </c>
      <c r="Z73" s="149">
        <v>1.27</v>
      </c>
      <c r="AA73" s="149">
        <v>1.47</v>
      </c>
      <c r="AB73" s="149">
        <v>1.65</v>
      </c>
      <c r="AC73" s="149">
        <v>1.93</v>
      </c>
      <c r="AD73" s="149">
        <v>2.21</v>
      </c>
      <c r="AE73" s="149">
        <v>2.4900000000000002</v>
      </c>
      <c r="AF73" s="149">
        <v>2.7</v>
      </c>
      <c r="AG73" s="53"/>
      <c r="AH73" s="149">
        <v>0.36</v>
      </c>
      <c r="AI73" s="149">
        <v>-0.33</v>
      </c>
      <c r="AJ73" s="149">
        <v>0.85</v>
      </c>
      <c r="AK73" s="149">
        <v>0.72</v>
      </c>
      <c r="AL73" s="53"/>
      <c r="AM73" s="149">
        <v>0.46</v>
      </c>
      <c r="AN73" s="149">
        <v>0.62</v>
      </c>
      <c r="AO73" s="149">
        <v>0.69</v>
      </c>
      <c r="AP73" s="149">
        <v>0.77</v>
      </c>
      <c r="AQ73" s="149">
        <v>0.85</v>
      </c>
      <c r="AR73" s="149">
        <v>1.02</v>
      </c>
      <c r="AS73" s="149">
        <v>1.23</v>
      </c>
      <c r="AT73" s="149">
        <v>1.43</v>
      </c>
      <c r="AU73" s="149">
        <v>1.5</v>
      </c>
      <c r="AV73" s="149"/>
      <c r="AW73" s="149">
        <v>-0.26</v>
      </c>
      <c r="AX73" s="149">
        <v>-0.19</v>
      </c>
      <c r="AY73" s="149">
        <v>-0.12</v>
      </c>
      <c r="AZ73" s="149">
        <v>-0.04</v>
      </c>
      <c r="BA73" s="149">
        <v>0.06</v>
      </c>
      <c r="BB73" s="149">
        <v>0.28000000000000003</v>
      </c>
      <c r="BC73" s="149">
        <v>0.57999999999999996</v>
      </c>
      <c r="BD73" s="149">
        <v>0.94</v>
      </c>
      <c r="BE73" s="149">
        <v>1.1000000000000001</v>
      </c>
      <c r="BF73" s="149"/>
      <c r="BG73" s="149">
        <v>1.17</v>
      </c>
      <c r="BH73" s="149">
        <v>1.33</v>
      </c>
      <c r="BI73" s="149">
        <v>1.4</v>
      </c>
      <c r="BJ73" s="149">
        <v>1.52</v>
      </c>
      <c r="BK73" s="149">
        <v>1.63</v>
      </c>
      <c r="BL73" s="149">
        <v>1.82</v>
      </c>
      <c r="BM73" s="149">
        <v>2.0099999999999998</v>
      </c>
      <c r="BN73" s="149">
        <v>2.2000000000000002</v>
      </c>
      <c r="BO73" s="52">
        <v>2.29</v>
      </c>
      <c r="BP73" s="42"/>
      <c r="BQ73" s="42"/>
      <c r="BR73" s="42"/>
      <c r="BS73" s="42"/>
      <c r="BT73" s="42"/>
    </row>
    <row r="74" spans="1:72" s="28" customFormat="1">
      <c r="A74" s="49" t="s">
        <v>221</v>
      </c>
      <c r="B74" s="149">
        <v>0.15</v>
      </c>
      <c r="C74" s="149">
        <v>0.06</v>
      </c>
      <c r="D74" s="149">
        <v>0.12</v>
      </c>
      <c r="E74" s="149">
        <v>0.24</v>
      </c>
      <c r="F74" s="149">
        <v>0.4</v>
      </c>
      <c r="G74" s="149">
        <v>0.56999999999999995</v>
      </c>
      <c r="H74" s="149">
        <v>0.9</v>
      </c>
      <c r="I74" s="149">
        <v>1.32</v>
      </c>
      <c r="J74" s="149">
        <v>1.78</v>
      </c>
      <c r="K74" s="149">
        <v>2</v>
      </c>
      <c r="L74" s="53"/>
      <c r="M74" s="149">
        <v>-0.84</v>
      </c>
      <c r="N74" s="149">
        <v>-0.8</v>
      </c>
      <c r="O74" s="149">
        <v>-0.72</v>
      </c>
      <c r="P74" s="149">
        <v>-0.59</v>
      </c>
      <c r="Q74" s="149">
        <v>-0.43</v>
      </c>
      <c r="R74" s="149">
        <v>-0.1</v>
      </c>
      <c r="S74" s="149">
        <v>0.36</v>
      </c>
      <c r="T74" s="149">
        <v>0.79</v>
      </c>
      <c r="U74" s="149">
        <v>1</v>
      </c>
      <c r="V74" s="149"/>
      <c r="W74" s="149">
        <v>0.56999999999999995</v>
      </c>
      <c r="X74" s="149">
        <v>0.92</v>
      </c>
      <c r="Y74" s="149">
        <v>1.26</v>
      </c>
      <c r="Z74" s="149">
        <v>1.54</v>
      </c>
      <c r="AA74" s="149">
        <v>1.77</v>
      </c>
      <c r="AB74" s="149">
        <v>1.97</v>
      </c>
      <c r="AC74" s="149">
        <v>2.2599999999999998</v>
      </c>
      <c r="AD74" s="149">
        <v>2.5299999999999998</v>
      </c>
      <c r="AE74" s="149">
        <v>2.77</v>
      </c>
      <c r="AF74" s="149">
        <v>2.95</v>
      </c>
      <c r="AG74" s="53"/>
      <c r="AH74" s="149">
        <v>0.34</v>
      </c>
      <c r="AI74" s="149">
        <v>-0.33</v>
      </c>
      <c r="AJ74" s="149">
        <v>1.03</v>
      </c>
      <c r="AK74" s="149">
        <v>0.97</v>
      </c>
      <c r="AL74" s="53"/>
      <c r="AM74" s="149">
        <v>0.46</v>
      </c>
      <c r="AN74" s="149">
        <v>0.63</v>
      </c>
      <c r="AO74" s="149">
        <v>0.73</v>
      </c>
      <c r="AP74" s="149">
        <v>0.82</v>
      </c>
      <c r="AQ74" s="149">
        <v>0.91</v>
      </c>
      <c r="AR74" s="149">
        <v>1.0900000000000001</v>
      </c>
      <c r="AS74" s="149">
        <v>1.32</v>
      </c>
      <c r="AT74" s="149">
        <v>1.53</v>
      </c>
      <c r="AU74" s="149">
        <v>1.6</v>
      </c>
      <c r="AV74" s="149"/>
      <c r="AW74" s="149">
        <v>-0.26</v>
      </c>
      <c r="AX74" s="149">
        <v>-0.16</v>
      </c>
      <c r="AY74" s="149">
        <v>-0.06</v>
      </c>
      <c r="AZ74" s="149">
        <v>0.06</v>
      </c>
      <c r="BA74" s="149">
        <v>0.18</v>
      </c>
      <c r="BB74" s="149">
        <v>0.43</v>
      </c>
      <c r="BC74" s="149">
        <v>0.77</v>
      </c>
      <c r="BD74" s="149">
        <v>1.17</v>
      </c>
      <c r="BE74" s="149">
        <v>1.36</v>
      </c>
      <c r="BF74" s="149"/>
      <c r="BG74" s="149">
        <v>1.37</v>
      </c>
      <c r="BH74" s="149">
        <v>1.63</v>
      </c>
      <c r="BI74" s="149">
        <v>1.77</v>
      </c>
      <c r="BJ74" s="149">
        <v>1.92</v>
      </c>
      <c r="BK74" s="149">
        <v>2.04</v>
      </c>
      <c r="BL74" s="149">
        <v>2.23</v>
      </c>
      <c r="BM74" s="149">
        <v>2.41</v>
      </c>
      <c r="BN74" s="149">
        <v>2.58</v>
      </c>
      <c r="BO74" s="52">
        <v>2.65</v>
      </c>
      <c r="BP74" s="42"/>
      <c r="BQ74" s="42"/>
      <c r="BR74" s="42"/>
      <c r="BS74" s="42"/>
      <c r="BT74" s="42"/>
    </row>
    <row r="75" spans="1:72" s="28" customFormat="1">
      <c r="A75" s="49" t="s">
        <v>222</v>
      </c>
      <c r="B75" s="149">
        <v>0.06</v>
      </c>
      <c r="C75" s="149">
        <v>0.1</v>
      </c>
      <c r="D75" s="149">
        <v>0.09</v>
      </c>
      <c r="E75" s="149">
        <v>0.17</v>
      </c>
      <c r="F75" s="149">
        <v>0.28000000000000003</v>
      </c>
      <c r="G75" s="149">
        <v>0.42</v>
      </c>
      <c r="H75" s="149">
        <v>0.71</v>
      </c>
      <c r="I75" s="149">
        <v>1.1000000000000001</v>
      </c>
      <c r="J75" s="149">
        <v>1.57</v>
      </c>
      <c r="K75" s="149">
        <v>1.82</v>
      </c>
      <c r="L75" s="53"/>
      <c r="M75" s="149">
        <v>-0.79</v>
      </c>
      <c r="N75" s="149">
        <v>-0.74</v>
      </c>
      <c r="O75" s="149">
        <v>-0.66</v>
      </c>
      <c r="P75" s="149">
        <v>-0.53</v>
      </c>
      <c r="Q75" s="149">
        <v>-0.39</v>
      </c>
      <c r="R75" s="149">
        <v>-0.08</v>
      </c>
      <c r="S75" s="149">
        <v>0.35</v>
      </c>
      <c r="T75" s="149">
        <v>0.77</v>
      </c>
      <c r="U75" s="149">
        <v>0.97</v>
      </c>
      <c r="V75" s="149"/>
      <c r="W75" s="149">
        <v>0.91</v>
      </c>
      <c r="X75" s="149">
        <v>1.1299999999999999</v>
      </c>
      <c r="Y75" s="149">
        <v>1.31</v>
      </c>
      <c r="Z75" s="149">
        <v>1.49</v>
      </c>
      <c r="AA75" s="149">
        <v>1.66</v>
      </c>
      <c r="AB75" s="149">
        <v>1.82</v>
      </c>
      <c r="AC75" s="149">
        <v>2.06</v>
      </c>
      <c r="AD75" s="149">
        <v>2.31</v>
      </c>
      <c r="AE75" s="149">
        <v>2.58</v>
      </c>
      <c r="AF75" s="149">
        <v>2.78</v>
      </c>
      <c r="AG75" s="53"/>
      <c r="AH75" s="149">
        <v>0.3</v>
      </c>
      <c r="AI75" s="149">
        <v>-0.34</v>
      </c>
      <c r="AJ75" s="149">
        <v>1.19</v>
      </c>
      <c r="AK75" s="149">
        <v>0.83</v>
      </c>
      <c r="AL75" s="53"/>
      <c r="AM75" s="149">
        <v>0.41</v>
      </c>
      <c r="AN75" s="149">
        <v>0.55000000000000004</v>
      </c>
      <c r="AO75" s="149">
        <v>0.63</v>
      </c>
      <c r="AP75" s="149">
        <v>0.71</v>
      </c>
      <c r="AQ75" s="149">
        <v>0.79</v>
      </c>
      <c r="AR75" s="149">
        <v>0.94</v>
      </c>
      <c r="AS75" s="149">
        <v>1.1499999999999999</v>
      </c>
      <c r="AT75" s="149">
        <v>1.37</v>
      </c>
      <c r="AU75" s="149">
        <v>1.45</v>
      </c>
      <c r="AV75" s="149"/>
      <c r="AW75" s="149">
        <v>-0.28000000000000003</v>
      </c>
      <c r="AX75" s="149">
        <v>-0.18</v>
      </c>
      <c r="AY75" s="149">
        <v>-0.06</v>
      </c>
      <c r="AZ75" s="149">
        <v>0.06</v>
      </c>
      <c r="BA75" s="149">
        <v>0.19</v>
      </c>
      <c r="BB75" s="149">
        <v>0.44</v>
      </c>
      <c r="BC75" s="149">
        <v>0.78</v>
      </c>
      <c r="BD75" s="149">
        <v>1.18</v>
      </c>
      <c r="BE75" s="149">
        <v>1.38</v>
      </c>
      <c r="BF75" s="149"/>
      <c r="BG75" s="149">
        <v>1.43</v>
      </c>
      <c r="BH75" s="149">
        <v>1.59</v>
      </c>
      <c r="BI75" s="149">
        <v>1.7</v>
      </c>
      <c r="BJ75" s="149">
        <v>1.81</v>
      </c>
      <c r="BK75" s="149">
        <v>1.91</v>
      </c>
      <c r="BL75" s="149">
        <v>2.0699999999999998</v>
      </c>
      <c r="BM75" s="149">
        <v>2.25</v>
      </c>
      <c r="BN75" s="149">
        <v>2.42</v>
      </c>
      <c r="BO75" s="52">
        <v>2.5</v>
      </c>
      <c r="BP75" s="42"/>
      <c r="BQ75" s="42"/>
      <c r="BR75" s="42"/>
      <c r="BS75" s="42"/>
      <c r="BT75" s="42"/>
    </row>
    <row r="76" spans="1:72" s="28" customFormat="1">
      <c r="A76" s="49" t="s">
        <v>223</v>
      </c>
      <c r="B76" s="149">
        <v>0.06</v>
      </c>
      <c r="C76" s="149">
        <v>0.24</v>
      </c>
      <c r="D76" s="149">
        <v>0.24</v>
      </c>
      <c r="E76" s="149">
        <v>0.32</v>
      </c>
      <c r="F76" s="149">
        <v>0.43</v>
      </c>
      <c r="G76" s="149">
        <v>0.56000000000000005</v>
      </c>
      <c r="H76" s="149">
        <v>0.84</v>
      </c>
      <c r="I76" s="149">
        <v>1.22</v>
      </c>
      <c r="J76" s="149">
        <v>1.68</v>
      </c>
      <c r="K76" s="149">
        <v>1.91</v>
      </c>
      <c r="L76" s="53"/>
      <c r="M76" s="149">
        <v>-0.76</v>
      </c>
      <c r="N76" s="149">
        <v>-0.71</v>
      </c>
      <c r="O76" s="149">
        <v>-0.6</v>
      </c>
      <c r="P76" s="149">
        <v>-0.45</v>
      </c>
      <c r="Q76" s="149">
        <v>-0.28999999999999998</v>
      </c>
      <c r="R76" s="149">
        <v>0.04</v>
      </c>
      <c r="S76" s="149">
        <v>0.47</v>
      </c>
      <c r="T76" s="149">
        <v>0.9</v>
      </c>
      <c r="U76" s="149">
        <v>1.1100000000000001</v>
      </c>
      <c r="V76" s="149"/>
      <c r="W76" s="149">
        <v>1.02</v>
      </c>
      <c r="X76" s="149">
        <v>1.22</v>
      </c>
      <c r="Y76" s="149">
        <v>1.37</v>
      </c>
      <c r="Z76" s="149">
        <v>1.52</v>
      </c>
      <c r="AA76" s="149">
        <v>1.67</v>
      </c>
      <c r="AB76" s="149">
        <v>1.81</v>
      </c>
      <c r="AC76" s="149">
        <v>2.04</v>
      </c>
      <c r="AD76" s="149">
        <v>2.2799999999999998</v>
      </c>
      <c r="AE76" s="149">
        <v>2.52</v>
      </c>
      <c r="AF76" s="149">
        <v>2.7</v>
      </c>
      <c r="AG76" s="53"/>
      <c r="AH76" s="149">
        <v>0.28999999999999998</v>
      </c>
      <c r="AI76" s="149">
        <v>-0.34</v>
      </c>
      <c r="AJ76" s="149">
        <v>1.3</v>
      </c>
      <c r="AK76" s="149">
        <v>0.76</v>
      </c>
      <c r="AL76" s="53"/>
      <c r="AM76" s="149">
        <v>0.46</v>
      </c>
      <c r="AN76" s="149">
        <v>0.63</v>
      </c>
      <c r="AO76" s="149">
        <v>0.73</v>
      </c>
      <c r="AP76" s="149">
        <v>0.81</v>
      </c>
      <c r="AQ76" s="149">
        <v>0.9</v>
      </c>
      <c r="AR76" s="149">
        <v>1.06</v>
      </c>
      <c r="AS76" s="149">
        <v>1.26</v>
      </c>
      <c r="AT76" s="149">
        <v>1.48</v>
      </c>
      <c r="AU76" s="149">
        <v>1.58</v>
      </c>
      <c r="AV76" s="149"/>
      <c r="AW76" s="149">
        <v>-0.28999999999999998</v>
      </c>
      <c r="AX76" s="149">
        <v>-0.18</v>
      </c>
      <c r="AY76" s="149">
        <v>-0.05</v>
      </c>
      <c r="AZ76" s="149">
        <v>0.09</v>
      </c>
      <c r="BA76" s="149">
        <v>0.24</v>
      </c>
      <c r="BB76" s="149">
        <v>0.51</v>
      </c>
      <c r="BC76" s="149">
        <v>0.88</v>
      </c>
      <c r="BD76" s="149">
        <v>1.3</v>
      </c>
      <c r="BE76" s="149">
        <v>1.5</v>
      </c>
      <c r="BF76" s="149"/>
      <c r="BG76" s="149">
        <v>1.49</v>
      </c>
      <c r="BH76" s="149">
        <v>1.63</v>
      </c>
      <c r="BI76" s="149">
        <v>1.71</v>
      </c>
      <c r="BJ76" s="149">
        <v>1.8</v>
      </c>
      <c r="BK76" s="149">
        <v>1.89</v>
      </c>
      <c r="BL76" s="149">
        <v>2.0499999999999998</v>
      </c>
      <c r="BM76" s="149">
        <v>2.2200000000000002</v>
      </c>
      <c r="BN76" s="149">
        <v>2.41</v>
      </c>
      <c r="BO76" s="52">
        <v>2.4900000000000002</v>
      </c>
      <c r="BP76" s="42"/>
      <c r="BQ76" s="42"/>
      <c r="BR76" s="42"/>
      <c r="BS76" s="42"/>
      <c r="BT76" s="42"/>
    </row>
    <row r="77" spans="1:72" s="28" customFormat="1">
      <c r="A77" s="49" t="s">
        <v>224</v>
      </c>
      <c r="B77" s="149">
        <v>0.27</v>
      </c>
      <c r="C77" s="149">
        <v>0.4</v>
      </c>
      <c r="D77" s="149">
        <v>0.45</v>
      </c>
      <c r="E77" s="149">
        <v>0.53</v>
      </c>
      <c r="F77" s="149">
        <v>0.65</v>
      </c>
      <c r="G77" s="149">
        <v>0.77</v>
      </c>
      <c r="H77" s="149">
        <v>1.02</v>
      </c>
      <c r="I77" s="149">
        <v>1.34</v>
      </c>
      <c r="J77" s="149">
        <v>1.74</v>
      </c>
      <c r="K77" s="149">
        <v>1.94</v>
      </c>
      <c r="L77" s="53"/>
      <c r="M77" s="149">
        <v>-0.82</v>
      </c>
      <c r="N77" s="149">
        <v>-0.76</v>
      </c>
      <c r="O77" s="149">
        <v>-0.63</v>
      </c>
      <c r="P77" s="149">
        <v>-0.47</v>
      </c>
      <c r="Q77" s="149">
        <v>-0.31</v>
      </c>
      <c r="R77" s="149">
        <v>0</v>
      </c>
      <c r="S77" s="149">
        <v>0.42</v>
      </c>
      <c r="T77" s="149">
        <v>0.86</v>
      </c>
      <c r="U77" s="149">
        <v>1.07</v>
      </c>
      <c r="V77" s="149"/>
      <c r="W77" s="149">
        <v>1.24</v>
      </c>
      <c r="X77" s="149">
        <v>1.52</v>
      </c>
      <c r="Y77" s="149">
        <v>1.69</v>
      </c>
      <c r="Z77" s="149">
        <v>1.83</v>
      </c>
      <c r="AA77" s="149">
        <v>1.95</v>
      </c>
      <c r="AB77" s="149">
        <v>2.06</v>
      </c>
      <c r="AC77" s="149">
        <v>2.23</v>
      </c>
      <c r="AD77" s="149">
        <v>2.39</v>
      </c>
      <c r="AE77" s="149">
        <v>2.56</v>
      </c>
      <c r="AF77" s="149">
        <v>2.71</v>
      </c>
      <c r="AG77" s="53"/>
      <c r="AH77" s="149">
        <v>0.47</v>
      </c>
      <c r="AI77" s="149">
        <v>-0.34</v>
      </c>
      <c r="AJ77" s="149">
        <v>1.45</v>
      </c>
      <c r="AK77" s="149">
        <v>1.03</v>
      </c>
      <c r="AL77" s="53"/>
      <c r="AM77" s="149">
        <v>0.64</v>
      </c>
      <c r="AN77" s="149">
        <v>0.82</v>
      </c>
      <c r="AO77" s="149">
        <v>0.93</v>
      </c>
      <c r="AP77" s="149">
        <v>1.01</v>
      </c>
      <c r="AQ77" s="149">
        <v>1.08</v>
      </c>
      <c r="AR77" s="149">
        <v>1.2</v>
      </c>
      <c r="AS77" s="149">
        <v>1.35</v>
      </c>
      <c r="AT77" s="149">
        <v>1.52</v>
      </c>
      <c r="AU77" s="149">
        <v>1.59</v>
      </c>
      <c r="AV77" s="149"/>
      <c r="AW77" s="149">
        <v>-0.3</v>
      </c>
      <c r="AX77" s="149">
        <v>-0.19</v>
      </c>
      <c r="AY77" s="149">
        <v>-0.06</v>
      </c>
      <c r="AZ77" s="149">
        <v>0.08</v>
      </c>
      <c r="BA77" s="149">
        <v>0.23</v>
      </c>
      <c r="BB77" s="149">
        <v>0.5</v>
      </c>
      <c r="BC77" s="149">
        <v>0.86</v>
      </c>
      <c r="BD77" s="149">
        <v>1.27</v>
      </c>
      <c r="BE77" s="149">
        <v>1.47</v>
      </c>
      <c r="BF77" s="149"/>
      <c r="BG77" s="149">
        <v>1.74</v>
      </c>
      <c r="BH77" s="149">
        <v>1.92</v>
      </c>
      <c r="BI77" s="149">
        <v>2.0099999999999998</v>
      </c>
      <c r="BJ77" s="149">
        <v>2.08</v>
      </c>
      <c r="BK77" s="149">
        <v>2.14</v>
      </c>
      <c r="BL77" s="149">
        <v>2.25</v>
      </c>
      <c r="BM77" s="149">
        <v>2.38</v>
      </c>
      <c r="BN77" s="149">
        <v>2.5099999999999998</v>
      </c>
      <c r="BO77" s="52">
        <v>2.58</v>
      </c>
      <c r="BP77" s="42"/>
      <c r="BQ77" s="42"/>
      <c r="BR77" s="42"/>
      <c r="BS77" s="42"/>
      <c r="BT77" s="42"/>
    </row>
    <row r="78" spans="1:72" s="28" customFormat="1">
      <c r="A78" s="49" t="s">
        <v>225</v>
      </c>
      <c r="B78" s="149">
        <v>0.27</v>
      </c>
      <c r="C78" s="149">
        <v>0.56999999999999995</v>
      </c>
      <c r="D78" s="149">
        <v>0.69</v>
      </c>
      <c r="E78" s="149">
        <v>0.8</v>
      </c>
      <c r="F78" s="149">
        <v>0.91</v>
      </c>
      <c r="G78" s="149">
        <v>1.03</v>
      </c>
      <c r="H78" s="149">
        <v>1.24</v>
      </c>
      <c r="I78" s="149">
        <v>1.52</v>
      </c>
      <c r="J78" s="149">
        <v>1.81</v>
      </c>
      <c r="K78" s="149">
        <v>1.94</v>
      </c>
      <c r="L78" s="53"/>
      <c r="M78" s="149">
        <v>-0.72</v>
      </c>
      <c r="N78" s="149">
        <v>-0.59</v>
      </c>
      <c r="O78" s="149">
        <v>-0.41</v>
      </c>
      <c r="P78" s="149">
        <v>-0.22</v>
      </c>
      <c r="Q78" s="149">
        <v>-0.04</v>
      </c>
      <c r="R78" s="149">
        <v>0.28000000000000003</v>
      </c>
      <c r="S78" s="149">
        <v>0.65</v>
      </c>
      <c r="T78" s="149">
        <v>1.01</v>
      </c>
      <c r="U78" s="149">
        <v>1.18</v>
      </c>
      <c r="V78" s="149"/>
      <c r="W78" s="149">
        <v>1.57</v>
      </c>
      <c r="X78" s="149">
        <v>1.95</v>
      </c>
      <c r="Y78" s="149">
        <v>2.16</v>
      </c>
      <c r="Z78" s="149">
        <v>2.31</v>
      </c>
      <c r="AA78" s="149">
        <v>2.4300000000000002</v>
      </c>
      <c r="AB78" s="149">
        <v>2.52</v>
      </c>
      <c r="AC78" s="149">
        <v>2.66</v>
      </c>
      <c r="AD78" s="149">
        <v>2.78</v>
      </c>
      <c r="AE78" s="149">
        <v>2.87</v>
      </c>
      <c r="AF78" s="149">
        <v>2.95</v>
      </c>
      <c r="AG78" s="53"/>
      <c r="AH78" s="149">
        <v>0.56000000000000005</v>
      </c>
      <c r="AI78" s="149">
        <v>-0.33</v>
      </c>
      <c r="AJ78" s="149">
        <v>1.88</v>
      </c>
      <c r="AK78" s="149">
        <v>1.17</v>
      </c>
      <c r="AL78" s="53"/>
      <c r="AM78" s="149">
        <v>0.76</v>
      </c>
      <c r="AN78" s="149">
        <v>0.97</v>
      </c>
      <c r="AO78" s="149">
        <v>1.1100000000000001</v>
      </c>
      <c r="AP78" s="149">
        <v>1.21</v>
      </c>
      <c r="AQ78" s="149">
        <v>1.3</v>
      </c>
      <c r="AR78" s="149">
        <v>1.42</v>
      </c>
      <c r="AS78" s="149">
        <v>1.54</v>
      </c>
      <c r="AT78" s="149">
        <v>1.65</v>
      </c>
      <c r="AU78" s="149">
        <v>1.68</v>
      </c>
      <c r="AV78" s="149"/>
      <c r="AW78" s="149">
        <v>-0.28999999999999998</v>
      </c>
      <c r="AX78" s="149">
        <v>-0.13</v>
      </c>
      <c r="AY78" s="149">
        <v>0.06</v>
      </c>
      <c r="AZ78" s="149">
        <v>0.25</v>
      </c>
      <c r="BA78" s="149">
        <v>0.42</v>
      </c>
      <c r="BB78" s="149">
        <v>0.71</v>
      </c>
      <c r="BC78" s="149">
        <v>1.05</v>
      </c>
      <c r="BD78" s="149">
        <v>1.4</v>
      </c>
      <c r="BE78" s="149">
        <v>1.56</v>
      </c>
      <c r="BF78" s="149"/>
      <c r="BG78" s="149">
        <v>2.2000000000000002</v>
      </c>
      <c r="BH78" s="149">
        <v>2.42</v>
      </c>
      <c r="BI78" s="149">
        <v>2.5099999999999998</v>
      </c>
      <c r="BJ78" s="149">
        <v>2.58</v>
      </c>
      <c r="BK78" s="149">
        <v>2.63</v>
      </c>
      <c r="BL78" s="149">
        <v>2.7</v>
      </c>
      <c r="BM78" s="149">
        <v>2.78</v>
      </c>
      <c r="BN78" s="149">
        <v>2.86</v>
      </c>
      <c r="BO78" s="52">
        <v>2.9</v>
      </c>
      <c r="BP78" s="42"/>
      <c r="BQ78" s="42"/>
      <c r="BR78" s="42"/>
      <c r="BS78" s="42"/>
      <c r="BT78" s="42"/>
    </row>
    <row r="79" spans="1:72" s="115" customFormat="1">
      <c r="A79" s="49" t="s">
        <v>226</v>
      </c>
      <c r="B79" s="179">
        <v>0.59</v>
      </c>
      <c r="C79" s="179">
        <v>0.63</v>
      </c>
      <c r="D79" s="179">
        <v>0.73</v>
      </c>
      <c r="E79" s="179">
        <v>0.84</v>
      </c>
      <c r="F79" s="179">
        <v>0.95</v>
      </c>
      <c r="G79" s="179">
        <v>1.05</v>
      </c>
      <c r="H79" s="179">
        <v>1.24</v>
      </c>
      <c r="I79" s="179">
        <v>1.49</v>
      </c>
      <c r="J79" s="179">
        <v>1.76</v>
      </c>
      <c r="K79" s="179">
        <v>1.88</v>
      </c>
      <c r="L79" s="179"/>
      <c r="M79" s="179">
        <v>-0.72</v>
      </c>
      <c r="N79" s="179">
        <v>-0.62</v>
      </c>
      <c r="O79" s="179">
        <v>-0.48</v>
      </c>
      <c r="P79" s="179">
        <v>-0.31</v>
      </c>
      <c r="Q79" s="179">
        <v>-0.14000000000000001</v>
      </c>
      <c r="R79" s="179">
        <v>0.16</v>
      </c>
      <c r="S79" s="179">
        <v>0.52</v>
      </c>
      <c r="T79" s="179">
        <v>0.88</v>
      </c>
      <c r="U79" s="179">
        <v>1.07</v>
      </c>
      <c r="V79" s="179"/>
      <c r="W79" s="179">
        <v>1.83</v>
      </c>
      <c r="X79" s="179">
        <v>2.25</v>
      </c>
      <c r="Y79" s="179">
        <v>2.4700000000000002</v>
      </c>
      <c r="Z79" s="179">
        <v>2.6</v>
      </c>
      <c r="AA79" s="179">
        <v>2.69</v>
      </c>
      <c r="AB79" s="179">
        <v>2.76</v>
      </c>
      <c r="AC79" s="179">
        <v>2.85</v>
      </c>
      <c r="AD79" s="179">
        <v>2.92</v>
      </c>
      <c r="AE79" s="179">
        <v>2.97</v>
      </c>
      <c r="AF79" s="179">
        <v>3.02</v>
      </c>
      <c r="AG79" s="179"/>
      <c r="AH79" s="179">
        <v>0.64</v>
      </c>
      <c r="AI79" s="179">
        <v>-0.33</v>
      </c>
      <c r="AJ79" s="179">
        <v>2.25</v>
      </c>
      <c r="AK79" s="179">
        <v>1.68</v>
      </c>
      <c r="AL79" s="179"/>
      <c r="AM79" s="179">
        <v>0.85</v>
      </c>
      <c r="AN79" s="179">
        <v>1.05</v>
      </c>
      <c r="AO79" s="179">
        <v>1.18</v>
      </c>
      <c r="AP79" s="179">
        <v>1.28</v>
      </c>
      <c r="AQ79" s="179">
        <v>1.35</v>
      </c>
      <c r="AR79" s="179">
        <v>1.46</v>
      </c>
      <c r="AS79" s="179">
        <v>1.58</v>
      </c>
      <c r="AT79" s="179">
        <v>1.67</v>
      </c>
      <c r="AU79" s="179">
        <v>1.7</v>
      </c>
      <c r="AV79" s="179"/>
      <c r="AW79" s="179">
        <v>-0.28000000000000003</v>
      </c>
      <c r="AX79" s="179">
        <v>-0.15</v>
      </c>
      <c r="AY79" s="179">
        <v>0.03</v>
      </c>
      <c r="AZ79" s="179">
        <v>0.2</v>
      </c>
      <c r="BA79" s="179">
        <v>0.36</v>
      </c>
      <c r="BB79" s="179">
        <v>0.65</v>
      </c>
      <c r="BC79" s="179">
        <v>0.98</v>
      </c>
      <c r="BD79" s="179">
        <v>1.34</v>
      </c>
      <c r="BE79" s="179">
        <v>1.51</v>
      </c>
      <c r="BF79" s="179"/>
      <c r="BG79" s="149">
        <v>2.54</v>
      </c>
      <c r="BH79" s="149">
        <v>2.75</v>
      </c>
      <c r="BI79" s="149">
        <v>2.82</v>
      </c>
      <c r="BJ79" s="149">
        <v>2.86</v>
      </c>
      <c r="BK79" s="149">
        <v>2.88</v>
      </c>
      <c r="BL79" s="149">
        <v>2.92</v>
      </c>
      <c r="BM79" s="149">
        <v>2.97</v>
      </c>
      <c r="BN79" s="149">
        <v>3.02</v>
      </c>
      <c r="BO79" s="52">
        <v>3.03</v>
      </c>
      <c r="BP79" s="42"/>
      <c r="BQ79" s="42"/>
      <c r="BR79" s="42"/>
      <c r="BS79" s="42"/>
      <c r="BT79" s="42"/>
    </row>
    <row r="80" spans="1:72" s="122" customFormat="1">
      <c r="A80" s="49" t="s">
        <v>227</v>
      </c>
      <c r="B80" s="153">
        <v>0.59</v>
      </c>
      <c r="C80" s="153">
        <v>0.68</v>
      </c>
      <c r="D80" s="153">
        <v>0.74</v>
      </c>
      <c r="E80" s="153">
        <v>0.83</v>
      </c>
      <c r="F80" s="153">
        <v>0.92</v>
      </c>
      <c r="G80" s="153">
        <v>1.02</v>
      </c>
      <c r="H80" s="153">
        <v>1.2</v>
      </c>
      <c r="I80" s="153">
        <v>1.43</v>
      </c>
      <c r="J80" s="153">
        <v>1.7</v>
      </c>
      <c r="K80" s="153">
        <v>1.83</v>
      </c>
      <c r="L80" s="153"/>
      <c r="M80" s="153">
        <v>-0.7</v>
      </c>
      <c r="N80" s="153">
        <v>-0.62</v>
      </c>
      <c r="O80" s="153">
        <v>-0.5</v>
      </c>
      <c r="P80" s="153">
        <v>-0.37</v>
      </c>
      <c r="Q80" s="153">
        <v>-0.22</v>
      </c>
      <c r="R80" s="153">
        <v>0.05</v>
      </c>
      <c r="S80" s="153">
        <v>0.39</v>
      </c>
      <c r="T80" s="153">
        <v>0.73</v>
      </c>
      <c r="U80" s="153">
        <v>0.91</v>
      </c>
      <c r="V80" s="153"/>
      <c r="W80" s="153">
        <v>2.02</v>
      </c>
      <c r="X80" s="153">
        <v>2.4500000000000002</v>
      </c>
      <c r="Y80" s="153">
        <v>2.64</v>
      </c>
      <c r="Z80" s="153">
        <v>2.72</v>
      </c>
      <c r="AA80" s="153">
        <v>2.77</v>
      </c>
      <c r="AB80" s="153">
        <v>2.8</v>
      </c>
      <c r="AC80" s="153">
        <v>2.85</v>
      </c>
      <c r="AD80" s="153">
        <v>2.91</v>
      </c>
      <c r="AE80" s="153">
        <v>2.96</v>
      </c>
      <c r="AF80" s="153">
        <v>3.01</v>
      </c>
      <c r="AG80" s="153"/>
      <c r="AH80" s="153">
        <v>0.76</v>
      </c>
      <c r="AI80" s="153">
        <v>-0.33</v>
      </c>
      <c r="AJ80" s="153">
        <v>2.2999999999999998</v>
      </c>
      <c r="AK80" s="153">
        <v>2</v>
      </c>
      <c r="AL80" s="153"/>
      <c r="AM80" s="153">
        <v>0.91</v>
      </c>
      <c r="AN80" s="153">
        <v>1.0900000000000001</v>
      </c>
      <c r="AO80" s="153">
        <v>1.2</v>
      </c>
      <c r="AP80" s="153">
        <v>1.28</v>
      </c>
      <c r="AQ80" s="153">
        <v>1.35</v>
      </c>
      <c r="AR80" s="117">
        <v>1.45</v>
      </c>
      <c r="AS80" s="117">
        <v>1.56</v>
      </c>
      <c r="AT80" s="117">
        <v>1.66</v>
      </c>
      <c r="AU80" s="117">
        <v>1.69</v>
      </c>
      <c r="AV80" s="117"/>
      <c r="AW80" s="117">
        <v>-0.28000000000000003</v>
      </c>
      <c r="AX80" s="117">
        <v>-0.16</v>
      </c>
      <c r="AY80" s="117">
        <v>0</v>
      </c>
      <c r="AZ80" s="117">
        <v>0.16</v>
      </c>
      <c r="BA80" s="117">
        <v>0.31</v>
      </c>
      <c r="BB80" s="153">
        <v>0.57999999999999996</v>
      </c>
      <c r="BC80" s="153">
        <v>0.92</v>
      </c>
      <c r="BD80" s="153">
        <v>1.29</v>
      </c>
      <c r="BE80" s="153">
        <v>1.47</v>
      </c>
      <c r="BF80" s="153"/>
      <c r="BG80" s="153">
        <v>2.66</v>
      </c>
      <c r="BH80" s="153">
        <v>2.86</v>
      </c>
      <c r="BI80" s="153">
        <v>2.91</v>
      </c>
      <c r="BJ80" s="118">
        <v>2.92</v>
      </c>
      <c r="BK80" s="118">
        <v>2.93</v>
      </c>
      <c r="BL80" s="119">
        <v>2.95</v>
      </c>
      <c r="BM80" s="119">
        <v>2.98</v>
      </c>
      <c r="BN80" s="119">
        <v>3.03</v>
      </c>
      <c r="BO80" s="120">
        <v>3.03</v>
      </c>
      <c r="BP80" s="121"/>
      <c r="BQ80" s="121"/>
      <c r="BR80" s="121"/>
      <c r="BS80" s="121"/>
      <c r="BT80" s="121"/>
    </row>
    <row r="81" spans="1:72" s="122" customFormat="1">
      <c r="A81" s="49" t="s">
        <v>228</v>
      </c>
      <c r="B81" s="177">
        <v>0.71</v>
      </c>
      <c r="C81" s="177">
        <v>0.74</v>
      </c>
      <c r="D81" s="177">
        <v>0.77</v>
      </c>
      <c r="E81" s="177">
        <v>0.84</v>
      </c>
      <c r="F81" s="177">
        <v>0.92</v>
      </c>
      <c r="G81" s="177">
        <v>1.01</v>
      </c>
      <c r="H81" s="177">
        <v>1.19</v>
      </c>
      <c r="I81" s="177">
        <v>1.43</v>
      </c>
      <c r="J81" s="177">
        <v>1.77</v>
      </c>
      <c r="K81" s="177">
        <v>1.95</v>
      </c>
      <c r="L81" s="177"/>
      <c r="M81" s="177">
        <v>-0.73</v>
      </c>
      <c r="N81" s="177">
        <v>-0.63</v>
      </c>
      <c r="O81" s="177">
        <v>-0.49</v>
      </c>
      <c r="P81" s="177">
        <v>-0.35</v>
      </c>
      <c r="Q81" s="177">
        <v>-0.2</v>
      </c>
      <c r="R81" s="177">
        <v>0.06</v>
      </c>
      <c r="S81" s="177">
        <v>0.39</v>
      </c>
      <c r="T81" s="177">
        <v>0.73</v>
      </c>
      <c r="U81" s="177">
        <v>0.9</v>
      </c>
      <c r="V81" s="177"/>
      <c r="W81" s="177">
        <v>2.31</v>
      </c>
      <c r="X81" s="177">
        <v>2.66</v>
      </c>
      <c r="Y81" s="177">
        <v>2.78</v>
      </c>
      <c r="Z81" s="177">
        <v>2.83</v>
      </c>
      <c r="AA81" s="177">
        <v>2.86</v>
      </c>
      <c r="AB81" s="177">
        <v>2.89</v>
      </c>
      <c r="AC81" s="177">
        <v>2.95</v>
      </c>
      <c r="AD81" s="177">
        <v>3.03</v>
      </c>
      <c r="AE81" s="177">
        <v>3.13</v>
      </c>
      <c r="AF81" s="177">
        <v>3.22</v>
      </c>
      <c r="AG81" s="177"/>
      <c r="AH81" s="177">
        <v>0.82</v>
      </c>
      <c r="AI81" s="177">
        <v>-0.32</v>
      </c>
      <c r="AJ81" s="177">
        <v>2.56</v>
      </c>
      <c r="AK81" s="177">
        <v>2.16</v>
      </c>
      <c r="AL81" s="177"/>
      <c r="AM81" s="177">
        <v>0.98</v>
      </c>
      <c r="AN81" s="177">
        <v>1.1599999999999999</v>
      </c>
      <c r="AO81" s="177">
        <v>1.25</v>
      </c>
      <c r="AP81" s="177">
        <v>1.32</v>
      </c>
      <c r="AQ81" s="177">
        <v>1.38</v>
      </c>
      <c r="AR81" s="177">
        <v>1.48</v>
      </c>
      <c r="AS81" s="177">
        <v>1.59</v>
      </c>
      <c r="AT81" s="177">
        <v>1.69</v>
      </c>
      <c r="AU81" s="177">
        <v>1.74</v>
      </c>
      <c r="AV81" s="177"/>
      <c r="AW81" s="177">
        <v>-0.27</v>
      </c>
      <c r="AX81" s="177">
        <v>-0.14000000000000001</v>
      </c>
      <c r="AY81" s="177">
        <v>0.02</v>
      </c>
      <c r="AZ81" s="177">
        <v>0.18</v>
      </c>
      <c r="BA81" s="177">
        <v>0.34</v>
      </c>
      <c r="BB81" s="177">
        <v>0.61</v>
      </c>
      <c r="BC81" s="177">
        <v>0.95</v>
      </c>
      <c r="BD81" s="177">
        <v>1.31</v>
      </c>
      <c r="BE81" s="177">
        <v>1.48</v>
      </c>
      <c r="BF81" s="177"/>
      <c r="BG81" s="118">
        <v>2.87</v>
      </c>
      <c r="BH81" s="118">
        <v>3</v>
      </c>
      <c r="BI81" s="118">
        <v>3.01</v>
      </c>
      <c r="BJ81" s="118">
        <v>3.02</v>
      </c>
      <c r="BK81" s="118">
        <v>3.02</v>
      </c>
      <c r="BL81" s="118">
        <v>3.05</v>
      </c>
      <c r="BM81" s="118">
        <v>3.11</v>
      </c>
      <c r="BN81" s="118">
        <v>3.18</v>
      </c>
      <c r="BO81" s="178">
        <v>3.2</v>
      </c>
    </row>
    <row r="82" spans="1:72" s="54" customFormat="1">
      <c r="A82" s="17" t="s">
        <v>44</v>
      </c>
      <c r="B82" s="82"/>
      <c r="C82" s="82"/>
      <c r="D82" s="82"/>
      <c r="E82" s="82"/>
      <c r="F82" s="82"/>
      <c r="G82" s="82"/>
      <c r="H82" s="82"/>
      <c r="I82" s="82"/>
      <c r="J82" s="82"/>
      <c r="K82" s="82"/>
      <c r="L82" s="82"/>
      <c r="M82" s="82"/>
      <c r="N82" s="82"/>
      <c r="O82" s="82"/>
      <c r="P82" s="82"/>
      <c r="Q82" s="82"/>
      <c r="R82" s="82"/>
      <c r="S82" s="82"/>
      <c r="T82" s="82"/>
      <c r="U82" s="82"/>
      <c r="V82" s="82"/>
      <c r="W82" s="82"/>
      <c r="X82" s="82"/>
      <c r="Y82" s="82"/>
      <c r="Z82" s="82"/>
      <c r="AA82" s="82"/>
      <c r="AB82" s="82"/>
      <c r="AC82" s="82"/>
      <c r="AD82" s="82"/>
      <c r="AE82" s="82"/>
      <c r="AF82" s="82"/>
      <c r="AG82" s="82"/>
      <c r="AH82" s="82"/>
      <c r="AI82" s="82"/>
      <c r="AJ82" s="82"/>
      <c r="AK82" s="82"/>
      <c r="AL82" s="82"/>
      <c r="AM82" s="82"/>
      <c r="AN82" s="82"/>
      <c r="AO82" s="82"/>
      <c r="AP82" s="82"/>
      <c r="AQ82" s="82"/>
      <c r="AR82" s="82"/>
      <c r="AS82" s="82"/>
      <c r="AT82" s="82"/>
      <c r="AU82" s="82"/>
      <c r="AV82" s="82"/>
      <c r="AW82" s="82"/>
      <c r="AX82" s="82"/>
      <c r="AY82" s="82"/>
      <c r="AZ82" s="82"/>
      <c r="BA82" s="82"/>
      <c r="BB82" s="82"/>
      <c r="BC82" s="82"/>
      <c r="BD82" s="82"/>
      <c r="BE82" s="82"/>
      <c r="BF82" s="82"/>
      <c r="BG82" s="82"/>
      <c r="BH82" s="82"/>
      <c r="BI82" s="82"/>
      <c r="BJ82" s="82"/>
      <c r="BK82" s="82"/>
      <c r="BL82" s="82"/>
      <c r="BM82" s="82"/>
      <c r="BN82" s="82"/>
      <c r="BO82" s="83"/>
      <c r="BP82" s="42"/>
      <c r="BQ82" s="42"/>
      <c r="BR82" s="42"/>
      <c r="BS82" s="42"/>
      <c r="BT82" s="42"/>
    </row>
    <row r="83" spans="1:72" s="54" customFormat="1">
      <c r="A83" s="23" t="s">
        <v>229</v>
      </c>
      <c r="B83" s="176">
        <v>0.77</v>
      </c>
      <c r="C83" s="176">
        <v>0.78</v>
      </c>
      <c r="D83" s="176">
        <v>0.78</v>
      </c>
      <c r="E83" s="176">
        <v>0.83</v>
      </c>
      <c r="F83" s="176">
        <v>0.89</v>
      </c>
      <c r="G83" s="176">
        <v>0.96</v>
      </c>
      <c r="H83" s="176">
        <v>1.1100000000000001</v>
      </c>
      <c r="I83" s="176">
        <v>1.35</v>
      </c>
      <c r="J83" s="176">
        <v>1.68</v>
      </c>
      <c r="K83" s="176">
        <v>1.86</v>
      </c>
      <c r="L83" s="176"/>
      <c r="M83" s="176">
        <v>-0.66</v>
      </c>
      <c r="N83" s="176">
        <v>-0.62</v>
      </c>
      <c r="O83" s="176">
        <v>-0.54</v>
      </c>
      <c r="P83" s="176">
        <v>-0.44</v>
      </c>
      <c r="Q83" s="176">
        <v>-0.33</v>
      </c>
      <c r="R83" s="176">
        <v>-0.1</v>
      </c>
      <c r="S83" s="176">
        <v>0.21</v>
      </c>
      <c r="T83" s="176">
        <v>0.55000000000000004</v>
      </c>
      <c r="U83" s="176">
        <v>0.73</v>
      </c>
      <c r="V83" s="176"/>
      <c r="W83" s="176">
        <v>2.5499999999999998</v>
      </c>
      <c r="X83" s="176">
        <v>2.5499999999999998</v>
      </c>
      <c r="Y83" s="176">
        <v>2.56</v>
      </c>
      <c r="Z83" s="176">
        <v>2.56</v>
      </c>
      <c r="AA83" s="176">
        <v>2.56</v>
      </c>
      <c r="AB83" s="176">
        <v>2.58</v>
      </c>
      <c r="AC83" s="176">
        <v>2.63</v>
      </c>
      <c r="AD83" s="176">
        <v>2.72</v>
      </c>
      <c r="AE83" s="176">
        <v>2.85</v>
      </c>
      <c r="AF83" s="176">
        <v>2.97</v>
      </c>
      <c r="AG83" s="176"/>
      <c r="AH83" s="176">
        <v>1</v>
      </c>
      <c r="AI83" s="176">
        <v>-0.25</v>
      </c>
      <c r="AJ83" s="176">
        <v>2.8</v>
      </c>
      <c r="AK83" s="176">
        <v>2.4</v>
      </c>
      <c r="AL83" s="176"/>
      <c r="AM83" s="176">
        <v>1.0900000000000001</v>
      </c>
      <c r="AN83" s="176">
        <v>1.21</v>
      </c>
      <c r="AO83" s="176">
        <v>1.27</v>
      </c>
      <c r="AP83" s="176">
        <v>1.32</v>
      </c>
      <c r="AQ83" s="176">
        <v>1.36</v>
      </c>
      <c r="AR83" s="176">
        <v>1.43</v>
      </c>
      <c r="AS83" s="176">
        <v>1.52</v>
      </c>
      <c r="AT83" s="176">
        <v>1.62</v>
      </c>
      <c r="AU83" s="176">
        <v>1.66</v>
      </c>
      <c r="AV83" s="176"/>
      <c r="AW83" s="176">
        <v>-0.21</v>
      </c>
      <c r="AX83" s="176">
        <v>-0.11</v>
      </c>
      <c r="AY83" s="176">
        <v>0.01</v>
      </c>
      <c r="AZ83" s="176">
        <v>0.14000000000000001</v>
      </c>
      <c r="BA83" s="176">
        <v>0.27</v>
      </c>
      <c r="BB83" s="176">
        <v>0.53</v>
      </c>
      <c r="BC83" s="176">
        <v>0.85</v>
      </c>
      <c r="BD83" s="176">
        <v>1.22</v>
      </c>
      <c r="BE83" s="176">
        <v>1.39</v>
      </c>
      <c r="BF83" s="176"/>
      <c r="BG83" s="150">
        <v>2.82</v>
      </c>
      <c r="BH83" s="150">
        <v>2.73</v>
      </c>
      <c r="BI83" s="150">
        <v>2.68</v>
      </c>
      <c r="BJ83" s="150">
        <v>2.67</v>
      </c>
      <c r="BK83" s="150">
        <v>2.68</v>
      </c>
      <c r="BL83" s="150">
        <v>2.72</v>
      </c>
      <c r="BM83" s="150">
        <v>2.8</v>
      </c>
      <c r="BN83" s="150">
        <v>2.89</v>
      </c>
      <c r="BO83" s="152">
        <v>2.92</v>
      </c>
    </row>
    <row r="84" spans="1:72" s="54" customFormat="1">
      <c r="A84" s="23" t="s">
        <v>230</v>
      </c>
      <c r="B84" s="53">
        <v>0.77</v>
      </c>
      <c r="C84" s="53">
        <v>0.78</v>
      </c>
      <c r="D84" s="53">
        <v>0.8</v>
      </c>
      <c r="E84" s="53">
        <v>0.86</v>
      </c>
      <c r="F84" s="53">
        <v>0.93</v>
      </c>
      <c r="G84" s="53">
        <v>1.01</v>
      </c>
      <c r="H84" s="53">
        <v>1.1599999999999999</v>
      </c>
      <c r="I84" s="53">
        <v>1.4</v>
      </c>
      <c r="J84" s="53">
        <v>1.72</v>
      </c>
      <c r="K84" s="53">
        <v>1.89</v>
      </c>
      <c r="L84" s="53"/>
      <c r="M84" s="53">
        <v>-0.64</v>
      </c>
      <c r="N84" s="53">
        <v>-0.56999999999999995</v>
      </c>
      <c r="O84" s="53">
        <v>-0.47</v>
      </c>
      <c r="P84" s="53">
        <v>-0.36</v>
      </c>
      <c r="Q84" s="53">
        <v>-0.23</v>
      </c>
      <c r="R84" s="53">
        <v>0</v>
      </c>
      <c r="S84" s="53">
        <v>0.3</v>
      </c>
      <c r="T84" s="53">
        <v>0.62</v>
      </c>
      <c r="U84" s="53">
        <v>0.78</v>
      </c>
      <c r="V84" s="53"/>
      <c r="W84" s="53">
        <v>2.63</v>
      </c>
      <c r="X84" s="53">
        <v>2.61</v>
      </c>
      <c r="Y84" s="53">
        <v>2.58</v>
      </c>
      <c r="Z84" s="53">
        <v>2.57</v>
      </c>
      <c r="AA84" s="53">
        <v>2.58</v>
      </c>
      <c r="AB84" s="53">
        <v>2.6</v>
      </c>
      <c r="AC84" s="53">
        <v>2.66</v>
      </c>
      <c r="AD84" s="53">
        <v>2.75</v>
      </c>
      <c r="AE84" s="53">
        <v>2.88</v>
      </c>
      <c r="AF84" s="53">
        <v>2.99</v>
      </c>
      <c r="AG84" s="53"/>
      <c r="AH84" s="53">
        <v>1</v>
      </c>
      <c r="AI84" s="53">
        <v>-0.24</v>
      </c>
      <c r="AJ84" s="53">
        <v>2.8</v>
      </c>
      <c r="AK84" s="53">
        <v>2.4</v>
      </c>
      <c r="AL84" s="53"/>
      <c r="AM84" s="53">
        <v>1.1599999999999999</v>
      </c>
      <c r="AN84" s="53">
        <v>1.25</v>
      </c>
      <c r="AO84" s="53">
        <v>1.3</v>
      </c>
      <c r="AP84" s="53">
        <v>1.35</v>
      </c>
      <c r="AQ84" s="53">
        <v>1.39</v>
      </c>
      <c r="AR84" s="78">
        <v>1.46</v>
      </c>
      <c r="AS84" s="78">
        <v>1.54</v>
      </c>
      <c r="AT84" s="78">
        <v>1.63</v>
      </c>
      <c r="AU84" s="78">
        <v>1.67</v>
      </c>
      <c r="AV84" s="78"/>
      <c r="AW84" s="78">
        <v>-0.18</v>
      </c>
      <c r="AX84" s="78">
        <v>-0.06</v>
      </c>
      <c r="AY84" s="78">
        <v>7.0000000000000007E-2</v>
      </c>
      <c r="AZ84" s="78">
        <v>0.2</v>
      </c>
      <c r="BA84" s="78">
        <v>0.33</v>
      </c>
      <c r="BB84" s="53">
        <v>0.59</v>
      </c>
      <c r="BC84" s="53">
        <v>0.91</v>
      </c>
      <c r="BD84" s="53">
        <v>1.26</v>
      </c>
      <c r="BE84" s="53">
        <v>1.42</v>
      </c>
      <c r="BF84" s="53"/>
      <c r="BG84" s="53">
        <v>2.81</v>
      </c>
      <c r="BH84" s="53">
        <v>2.7</v>
      </c>
      <c r="BI84" s="53">
        <v>2.66</v>
      </c>
      <c r="BJ84" s="150">
        <v>2.66</v>
      </c>
      <c r="BK84" s="150">
        <v>2.68</v>
      </c>
      <c r="BL84" s="79">
        <v>2.73</v>
      </c>
      <c r="BM84" s="79">
        <v>2.81</v>
      </c>
      <c r="BN84" s="79">
        <v>2.9</v>
      </c>
      <c r="BO84" s="80">
        <v>2.92</v>
      </c>
      <c r="BP84" s="42"/>
      <c r="BQ84" s="42"/>
      <c r="BR84" s="42"/>
      <c r="BS84" s="42"/>
      <c r="BT84" s="42"/>
    </row>
    <row r="85" spans="1:72" s="54" customFormat="1">
      <c r="A85" s="23" t="s">
        <v>231</v>
      </c>
      <c r="B85" s="53">
        <v>0.77</v>
      </c>
      <c r="C85" s="53">
        <v>0.78</v>
      </c>
      <c r="D85" s="53">
        <v>0.82</v>
      </c>
      <c r="E85" s="53">
        <v>0.89</v>
      </c>
      <c r="F85" s="53">
        <v>0.97</v>
      </c>
      <c r="G85" s="53">
        <v>1.05</v>
      </c>
      <c r="H85" s="53">
        <v>1.21</v>
      </c>
      <c r="I85" s="53">
        <v>1.45</v>
      </c>
      <c r="J85" s="53">
        <v>1.76</v>
      </c>
      <c r="K85" s="53">
        <v>1.92</v>
      </c>
      <c r="L85" s="53"/>
      <c r="M85" s="53">
        <v>-0.61</v>
      </c>
      <c r="N85" s="53">
        <v>-0.53</v>
      </c>
      <c r="O85" s="53">
        <v>-0.43</v>
      </c>
      <c r="P85" s="53">
        <v>-0.3</v>
      </c>
      <c r="Q85" s="53">
        <v>-0.18</v>
      </c>
      <c r="R85" s="53">
        <v>0.05</v>
      </c>
      <c r="S85" s="53">
        <v>0.35</v>
      </c>
      <c r="T85" s="53">
        <v>0.65</v>
      </c>
      <c r="U85" s="53">
        <v>0.8</v>
      </c>
      <c r="V85" s="53"/>
      <c r="W85" s="53">
        <v>2.62</v>
      </c>
      <c r="X85" s="53">
        <v>2.59</v>
      </c>
      <c r="Y85" s="53">
        <v>2.57</v>
      </c>
      <c r="Z85" s="53">
        <v>2.57</v>
      </c>
      <c r="AA85" s="53">
        <v>2.58</v>
      </c>
      <c r="AB85" s="53">
        <v>2.61</v>
      </c>
      <c r="AC85" s="53">
        <v>2.67</v>
      </c>
      <c r="AD85" s="53">
        <v>2.76</v>
      </c>
      <c r="AE85" s="53">
        <v>2.89</v>
      </c>
      <c r="AF85" s="53">
        <v>3.01</v>
      </c>
      <c r="AG85" s="53"/>
      <c r="AH85" s="53">
        <v>1.1100000000000001</v>
      </c>
      <c r="AI85" s="53">
        <v>-0.21</v>
      </c>
      <c r="AJ85" s="53">
        <v>2.84</v>
      </c>
      <c r="AK85" s="53">
        <v>2.44</v>
      </c>
      <c r="AL85" s="53"/>
      <c r="AM85" s="53">
        <v>1.25</v>
      </c>
      <c r="AN85" s="53">
        <v>1.3</v>
      </c>
      <c r="AO85" s="53">
        <v>1.34</v>
      </c>
      <c r="AP85" s="53">
        <v>1.38</v>
      </c>
      <c r="AQ85" s="53">
        <v>1.42</v>
      </c>
      <c r="AR85" s="78">
        <v>1.48</v>
      </c>
      <c r="AS85" s="78">
        <v>1.56</v>
      </c>
      <c r="AT85" s="78">
        <v>1.65</v>
      </c>
      <c r="AU85" s="78">
        <v>1.68</v>
      </c>
      <c r="AV85" s="78"/>
      <c r="AW85" s="78">
        <v>-0.13</v>
      </c>
      <c r="AX85" s="78">
        <v>-0.01</v>
      </c>
      <c r="AY85" s="78">
        <v>0.13</v>
      </c>
      <c r="AZ85" s="78">
        <v>0.26</v>
      </c>
      <c r="BA85" s="78">
        <v>0.4</v>
      </c>
      <c r="BB85" s="53">
        <v>0.65</v>
      </c>
      <c r="BC85" s="53">
        <v>0.96</v>
      </c>
      <c r="BD85" s="53">
        <v>1.29</v>
      </c>
      <c r="BE85" s="53">
        <v>1.44</v>
      </c>
      <c r="BF85" s="53"/>
      <c r="BG85" s="53">
        <v>2.78</v>
      </c>
      <c r="BH85" s="53">
        <v>2.68</v>
      </c>
      <c r="BI85" s="53">
        <v>2.65</v>
      </c>
      <c r="BJ85" s="150">
        <v>2.66</v>
      </c>
      <c r="BK85" s="150">
        <v>2.67</v>
      </c>
      <c r="BL85" s="79">
        <v>2.73</v>
      </c>
      <c r="BM85" s="79">
        <v>2.82</v>
      </c>
      <c r="BN85" s="79">
        <v>2.9</v>
      </c>
      <c r="BO85" s="80">
        <v>2.92</v>
      </c>
      <c r="BP85" s="42"/>
      <c r="BQ85" s="42"/>
      <c r="BR85" s="42"/>
      <c r="BS85" s="42"/>
      <c r="BT85" s="42"/>
    </row>
    <row r="86" spans="1:72" s="54" customFormat="1">
      <c r="A86" s="23" t="s">
        <v>232</v>
      </c>
      <c r="B86" s="53">
        <v>0.77</v>
      </c>
      <c r="C86" s="53">
        <v>0.79</v>
      </c>
      <c r="D86" s="53">
        <v>0.85</v>
      </c>
      <c r="E86" s="53">
        <v>0.92</v>
      </c>
      <c r="F86" s="53">
        <v>1.01</v>
      </c>
      <c r="G86" s="53">
        <v>1.0900000000000001</v>
      </c>
      <c r="H86" s="53">
        <v>1.25</v>
      </c>
      <c r="I86" s="53">
        <v>1.49</v>
      </c>
      <c r="J86" s="53">
        <v>1.79</v>
      </c>
      <c r="K86" s="53">
        <v>1.93</v>
      </c>
      <c r="L86" s="53"/>
      <c r="M86" s="53">
        <v>-0.57999999999999996</v>
      </c>
      <c r="N86" s="53">
        <v>-0.49</v>
      </c>
      <c r="O86" s="53">
        <v>-0.37</v>
      </c>
      <c r="P86" s="53">
        <v>-0.25</v>
      </c>
      <c r="Q86" s="53">
        <v>-0.13</v>
      </c>
      <c r="R86" s="53">
        <v>0.11</v>
      </c>
      <c r="S86" s="53">
        <v>0.4</v>
      </c>
      <c r="T86" s="53">
        <v>0.68</v>
      </c>
      <c r="U86" s="53">
        <v>0.83</v>
      </c>
      <c r="V86" s="53"/>
      <c r="W86" s="53">
        <v>2.6</v>
      </c>
      <c r="X86" s="53">
        <v>2.57</v>
      </c>
      <c r="Y86" s="53">
        <v>2.56</v>
      </c>
      <c r="Z86" s="53">
        <v>2.57</v>
      </c>
      <c r="AA86" s="53">
        <v>2.59</v>
      </c>
      <c r="AB86" s="53">
        <v>2.62</v>
      </c>
      <c r="AC86" s="53">
        <v>2.68</v>
      </c>
      <c r="AD86" s="53">
        <v>2.77</v>
      </c>
      <c r="AE86" s="53">
        <v>2.9</v>
      </c>
      <c r="AF86" s="53">
        <v>3.02</v>
      </c>
      <c r="AG86" s="53"/>
      <c r="AH86" s="53">
        <v>1.24</v>
      </c>
      <c r="AI86" s="53">
        <v>-0.16</v>
      </c>
      <c r="AJ86" s="53">
        <v>2.85</v>
      </c>
      <c r="AK86" s="53">
        <v>2.4500000000000002</v>
      </c>
      <c r="AL86" s="53"/>
      <c r="AM86" s="53">
        <v>1.3</v>
      </c>
      <c r="AN86" s="53">
        <v>1.33</v>
      </c>
      <c r="AO86" s="53">
        <v>1.37</v>
      </c>
      <c r="AP86" s="53">
        <v>1.41</v>
      </c>
      <c r="AQ86" s="53">
        <v>1.44</v>
      </c>
      <c r="AR86" s="78">
        <v>1.5</v>
      </c>
      <c r="AS86" s="78">
        <v>1.58</v>
      </c>
      <c r="AT86" s="78">
        <v>1.66</v>
      </c>
      <c r="AU86" s="78">
        <v>1.69</v>
      </c>
      <c r="AV86" s="78"/>
      <c r="AW86" s="78">
        <v>-0.08</v>
      </c>
      <c r="AX86" s="78">
        <v>0.05</v>
      </c>
      <c r="AY86" s="78">
        <v>0.19</v>
      </c>
      <c r="AZ86" s="78">
        <v>0.33</v>
      </c>
      <c r="BA86" s="78">
        <v>0.46</v>
      </c>
      <c r="BB86" s="53">
        <v>0.71</v>
      </c>
      <c r="BC86" s="53">
        <v>1.01</v>
      </c>
      <c r="BD86" s="53">
        <v>1.33</v>
      </c>
      <c r="BE86" s="53">
        <v>1.47</v>
      </c>
      <c r="BF86" s="53"/>
      <c r="BG86" s="53">
        <v>2.72</v>
      </c>
      <c r="BH86" s="53">
        <v>2.64</v>
      </c>
      <c r="BI86" s="53">
        <v>2.63</v>
      </c>
      <c r="BJ86" s="150">
        <v>2.65</v>
      </c>
      <c r="BK86" s="150">
        <v>2.67</v>
      </c>
      <c r="BL86" s="79">
        <v>2.73</v>
      </c>
      <c r="BM86" s="79">
        <v>2.82</v>
      </c>
      <c r="BN86" s="79">
        <v>2.9</v>
      </c>
      <c r="BO86" s="80">
        <v>2.92</v>
      </c>
      <c r="BP86" s="42"/>
      <c r="BQ86" s="42"/>
      <c r="BR86" s="42"/>
      <c r="BS86" s="42"/>
      <c r="BT86" s="42"/>
    </row>
    <row r="87" spans="1:72" s="54" customFormat="1">
      <c r="A87" s="23" t="s">
        <v>233</v>
      </c>
      <c r="B87" s="53">
        <v>0.77</v>
      </c>
      <c r="C87" s="53">
        <v>0.81</v>
      </c>
      <c r="D87" s="53">
        <v>0.88</v>
      </c>
      <c r="E87" s="53">
        <v>0.96</v>
      </c>
      <c r="F87" s="53">
        <v>1.04</v>
      </c>
      <c r="G87" s="53">
        <v>1.1200000000000001</v>
      </c>
      <c r="H87" s="53">
        <v>1.29</v>
      </c>
      <c r="I87" s="53">
        <v>1.53</v>
      </c>
      <c r="J87" s="53">
        <v>1.82</v>
      </c>
      <c r="K87" s="53">
        <v>1.95</v>
      </c>
      <c r="L87" s="53"/>
      <c r="M87" s="53">
        <v>-0.54</v>
      </c>
      <c r="N87" s="53">
        <v>-0.44</v>
      </c>
      <c r="O87" s="53">
        <v>-0.32</v>
      </c>
      <c r="P87" s="53">
        <v>-0.19</v>
      </c>
      <c r="Q87" s="53">
        <v>-7.0000000000000007E-2</v>
      </c>
      <c r="R87" s="53">
        <v>0.16</v>
      </c>
      <c r="S87" s="53">
        <v>0.44</v>
      </c>
      <c r="T87" s="53">
        <v>0.71</v>
      </c>
      <c r="U87" s="53">
        <v>0.85</v>
      </c>
      <c r="V87" s="53"/>
      <c r="W87" s="53">
        <v>2.58</v>
      </c>
      <c r="X87" s="53">
        <v>2.56</v>
      </c>
      <c r="Y87" s="53">
        <v>2.56</v>
      </c>
      <c r="Z87" s="53">
        <v>2.57</v>
      </c>
      <c r="AA87" s="53">
        <v>2.59</v>
      </c>
      <c r="AB87" s="53">
        <v>2.63</v>
      </c>
      <c r="AC87" s="53">
        <v>2.69</v>
      </c>
      <c r="AD87" s="53">
        <v>2.78</v>
      </c>
      <c r="AE87" s="53">
        <v>2.91</v>
      </c>
      <c r="AF87" s="53">
        <v>3.03</v>
      </c>
      <c r="AG87" s="53"/>
      <c r="AH87" s="53">
        <v>1.3</v>
      </c>
      <c r="AI87" s="53">
        <v>-0.11</v>
      </c>
      <c r="AJ87" s="53">
        <v>2.76</v>
      </c>
      <c r="AK87" s="53">
        <v>2.36</v>
      </c>
      <c r="AL87" s="53"/>
      <c r="AM87" s="53">
        <v>1.32</v>
      </c>
      <c r="AN87" s="53">
        <v>1.35</v>
      </c>
      <c r="AO87" s="53">
        <v>1.39</v>
      </c>
      <c r="AP87" s="53">
        <v>1.43</v>
      </c>
      <c r="AQ87" s="53">
        <v>1.46</v>
      </c>
      <c r="AR87" s="78">
        <v>1.52</v>
      </c>
      <c r="AS87" s="78">
        <v>1.6</v>
      </c>
      <c r="AT87" s="78">
        <v>1.67</v>
      </c>
      <c r="AU87" s="78">
        <v>1.69</v>
      </c>
      <c r="AV87" s="78"/>
      <c r="AW87" s="78">
        <v>-0.01</v>
      </c>
      <c r="AX87" s="78">
        <v>0.12</v>
      </c>
      <c r="AY87" s="78">
        <v>0.26</v>
      </c>
      <c r="AZ87" s="78">
        <v>0.39</v>
      </c>
      <c r="BA87" s="78">
        <v>0.52</v>
      </c>
      <c r="BB87" s="53">
        <v>0.77</v>
      </c>
      <c r="BC87" s="53">
        <v>1.06</v>
      </c>
      <c r="BD87" s="53">
        <v>1.37</v>
      </c>
      <c r="BE87" s="53">
        <v>1.49</v>
      </c>
      <c r="BF87" s="53"/>
      <c r="BG87" s="53">
        <v>2.65</v>
      </c>
      <c r="BH87" s="53">
        <v>2.61</v>
      </c>
      <c r="BI87" s="53">
        <v>2.62</v>
      </c>
      <c r="BJ87" s="150">
        <v>2.64</v>
      </c>
      <c r="BK87" s="150">
        <v>2.67</v>
      </c>
      <c r="BL87" s="79">
        <v>2.74</v>
      </c>
      <c r="BM87" s="79">
        <v>2.83</v>
      </c>
      <c r="BN87" s="79">
        <v>2.91</v>
      </c>
      <c r="BO87" s="80">
        <v>2.92</v>
      </c>
      <c r="BP87" s="42"/>
      <c r="BQ87" s="42"/>
      <c r="BR87" s="42"/>
      <c r="BS87" s="42"/>
      <c r="BT87" s="42"/>
    </row>
    <row r="88" spans="1:72" s="54" customFormat="1">
      <c r="A88" s="23" t="s">
        <v>234</v>
      </c>
      <c r="B88" s="53">
        <v>0.79</v>
      </c>
      <c r="C88" s="53">
        <v>0.84</v>
      </c>
      <c r="D88" s="53">
        <v>0.91</v>
      </c>
      <c r="E88" s="53">
        <v>1</v>
      </c>
      <c r="F88" s="53">
        <v>1.08</v>
      </c>
      <c r="G88" s="53">
        <v>1.1599999999999999</v>
      </c>
      <c r="H88" s="53">
        <v>1.33</v>
      </c>
      <c r="I88" s="53">
        <v>1.56</v>
      </c>
      <c r="J88" s="53">
        <v>1.85</v>
      </c>
      <c r="K88" s="53">
        <v>1.97</v>
      </c>
      <c r="L88" s="53"/>
      <c r="M88" s="53">
        <v>-0.5</v>
      </c>
      <c r="N88" s="53">
        <v>-0.39</v>
      </c>
      <c r="O88" s="53">
        <v>-0.26</v>
      </c>
      <c r="P88" s="53">
        <v>-0.13</v>
      </c>
      <c r="Q88" s="53">
        <v>-0.01</v>
      </c>
      <c r="R88" s="53">
        <v>0.22</v>
      </c>
      <c r="S88" s="53">
        <v>0.49</v>
      </c>
      <c r="T88" s="53">
        <v>0.74</v>
      </c>
      <c r="U88" s="53">
        <v>0.87</v>
      </c>
      <c r="V88" s="53"/>
      <c r="W88" s="53">
        <v>2.56</v>
      </c>
      <c r="X88" s="53">
        <v>2.5499999999999998</v>
      </c>
      <c r="Y88" s="53">
        <v>2.5499999999999998</v>
      </c>
      <c r="Z88" s="53">
        <v>2.57</v>
      </c>
      <c r="AA88" s="53">
        <v>2.6</v>
      </c>
      <c r="AB88" s="53">
        <v>2.64</v>
      </c>
      <c r="AC88" s="53">
        <v>2.7</v>
      </c>
      <c r="AD88" s="53">
        <v>2.8</v>
      </c>
      <c r="AE88" s="53">
        <v>2.92</v>
      </c>
      <c r="AF88" s="53">
        <v>3.04</v>
      </c>
      <c r="AG88" s="53"/>
      <c r="AH88" s="53">
        <v>1.32</v>
      </c>
      <c r="AI88" s="53">
        <v>-0.05</v>
      </c>
      <c r="AJ88" s="53">
        <v>2.66</v>
      </c>
      <c r="AK88" s="53">
        <v>2.2599999999999998</v>
      </c>
      <c r="AL88" s="53"/>
      <c r="AM88" s="53">
        <v>1.34</v>
      </c>
      <c r="AN88" s="53">
        <v>1.37</v>
      </c>
      <c r="AO88" s="53">
        <v>1.41</v>
      </c>
      <c r="AP88" s="53">
        <v>1.44</v>
      </c>
      <c r="AQ88" s="53">
        <v>1.48</v>
      </c>
      <c r="AR88" s="78">
        <v>1.53</v>
      </c>
      <c r="AS88" s="78">
        <v>1.61</v>
      </c>
      <c r="AT88" s="78">
        <v>1.68</v>
      </c>
      <c r="AU88" s="78">
        <v>1.7</v>
      </c>
      <c r="AV88" s="78"/>
      <c r="AW88" s="78">
        <v>0.05</v>
      </c>
      <c r="AX88" s="78">
        <v>0.19</v>
      </c>
      <c r="AY88" s="78">
        <v>0.33</v>
      </c>
      <c r="AZ88" s="78">
        <v>0.46</v>
      </c>
      <c r="BA88" s="78">
        <v>0.59</v>
      </c>
      <c r="BB88" s="53">
        <v>0.83</v>
      </c>
      <c r="BC88" s="53">
        <v>1.1100000000000001</v>
      </c>
      <c r="BD88" s="53">
        <v>1.4</v>
      </c>
      <c r="BE88" s="53">
        <v>1.51</v>
      </c>
      <c r="BF88" s="53"/>
      <c r="BG88" s="53">
        <v>2.6</v>
      </c>
      <c r="BH88" s="53">
        <v>2.59</v>
      </c>
      <c r="BI88" s="53">
        <v>2.61</v>
      </c>
      <c r="BJ88" s="150">
        <v>2.64</v>
      </c>
      <c r="BK88" s="150">
        <v>2.68</v>
      </c>
      <c r="BL88" s="79">
        <v>2.75</v>
      </c>
      <c r="BM88" s="79">
        <v>2.84</v>
      </c>
      <c r="BN88" s="79">
        <v>2.91</v>
      </c>
      <c r="BO88" s="80">
        <v>2.92</v>
      </c>
      <c r="BP88" s="42"/>
      <c r="BQ88" s="42"/>
      <c r="BR88" s="42"/>
      <c r="BS88" s="42"/>
      <c r="BT88" s="42"/>
    </row>
    <row r="89" spans="1:72" s="28" customFormat="1">
      <c r="A89" s="23" t="s">
        <v>235</v>
      </c>
      <c r="B89" s="53">
        <v>0.82</v>
      </c>
      <c r="C89" s="53">
        <v>0.87</v>
      </c>
      <c r="D89" s="53">
        <v>0.95</v>
      </c>
      <c r="E89" s="53">
        <v>1.04</v>
      </c>
      <c r="F89" s="53">
        <v>1.1200000000000001</v>
      </c>
      <c r="G89" s="53">
        <v>1.2</v>
      </c>
      <c r="H89" s="53">
        <v>1.37</v>
      </c>
      <c r="I89" s="53">
        <v>1.6</v>
      </c>
      <c r="J89" s="53">
        <v>1.87</v>
      </c>
      <c r="K89" s="53">
        <v>1.99</v>
      </c>
      <c r="L89" s="53"/>
      <c r="M89" s="53">
        <v>-0.45</v>
      </c>
      <c r="N89" s="53">
        <v>-0.33</v>
      </c>
      <c r="O89" s="53">
        <v>-0.2</v>
      </c>
      <c r="P89" s="53">
        <v>-7.0000000000000007E-2</v>
      </c>
      <c r="Q89" s="53">
        <v>0.05</v>
      </c>
      <c r="R89" s="53">
        <v>0.27</v>
      </c>
      <c r="S89" s="53">
        <v>0.53</v>
      </c>
      <c r="T89" s="53">
        <v>0.78</v>
      </c>
      <c r="U89" s="53">
        <v>0.89</v>
      </c>
      <c r="V89" s="53"/>
      <c r="W89" s="53">
        <v>2.5499999999999998</v>
      </c>
      <c r="X89" s="53">
        <v>2.5499999999999998</v>
      </c>
      <c r="Y89" s="53">
        <v>2.56</v>
      </c>
      <c r="Z89" s="53">
        <v>2.58</v>
      </c>
      <c r="AA89" s="53">
        <v>2.61</v>
      </c>
      <c r="AB89" s="53">
        <v>2.65</v>
      </c>
      <c r="AC89" s="53">
        <v>2.72</v>
      </c>
      <c r="AD89" s="53">
        <v>2.81</v>
      </c>
      <c r="AE89" s="53">
        <v>2.93</v>
      </c>
      <c r="AF89" s="53">
        <v>3.05</v>
      </c>
      <c r="AG89" s="53"/>
      <c r="AH89" s="53">
        <v>1.33</v>
      </c>
      <c r="AI89" s="53">
        <v>0.02</v>
      </c>
      <c r="AJ89" s="53">
        <v>2.6</v>
      </c>
      <c r="AK89" s="53">
        <v>2.2000000000000002</v>
      </c>
      <c r="AL89" s="53"/>
      <c r="AM89" s="55">
        <v>1.35</v>
      </c>
      <c r="AN89" s="55">
        <v>1.39</v>
      </c>
      <c r="AO89" s="55">
        <v>1.43</v>
      </c>
      <c r="AP89" s="55">
        <v>1.46</v>
      </c>
      <c r="AQ89" s="55">
        <v>1.49</v>
      </c>
      <c r="AR89" s="55">
        <v>1.55</v>
      </c>
      <c r="AS89" s="55">
        <v>1.62</v>
      </c>
      <c r="AT89" s="55">
        <v>1.68</v>
      </c>
      <c r="AU89" s="55">
        <v>1.7</v>
      </c>
      <c r="AV89" s="55"/>
      <c r="AW89" s="56">
        <v>0.12</v>
      </c>
      <c r="AX89" s="56">
        <v>0.26</v>
      </c>
      <c r="AY89" s="56">
        <v>0.39</v>
      </c>
      <c r="AZ89" s="56">
        <v>0.53</v>
      </c>
      <c r="BA89" s="56">
        <v>0.65</v>
      </c>
      <c r="BB89" s="56">
        <v>0.89</v>
      </c>
      <c r="BC89" s="56">
        <v>1.1599999999999999</v>
      </c>
      <c r="BD89" s="56">
        <v>1.43</v>
      </c>
      <c r="BE89" s="56">
        <v>1.54</v>
      </c>
      <c r="BF89" s="56"/>
      <c r="BG89" s="57">
        <v>2.57</v>
      </c>
      <c r="BH89" s="57">
        <v>2.59</v>
      </c>
      <c r="BI89" s="57">
        <v>2.61</v>
      </c>
      <c r="BJ89" s="57">
        <v>2.65</v>
      </c>
      <c r="BK89" s="57">
        <v>2.69</v>
      </c>
      <c r="BL89" s="57">
        <v>2.76</v>
      </c>
      <c r="BM89" s="57">
        <v>2.85</v>
      </c>
      <c r="BN89" s="57">
        <v>2.92</v>
      </c>
      <c r="BO89" s="58">
        <v>2.92</v>
      </c>
      <c r="BQ89" s="42"/>
      <c r="BR89" s="42"/>
      <c r="BS89" s="42"/>
      <c r="BT89" s="42"/>
    </row>
    <row r="90" spans="1:72" s="28" customFormat="1">
      <c r="A90" s="23" t="s">
        <v>236</v>
      </c>
      <c r="B90" s="53">
        <v>0.85</v>
      </c>
      <c r="C90" s="53">
        <v>0.91</v>
      </c>
      <c r="D90" s="53">
        <v>0.99</v>
      </c>
      <c r="E90" s="53">
        <v>1.08</v>
      </c>
      <c r="F90" s="53">
        <v>1.1599999999999999</v>
      </c>
      <c r="G90" s="53">
        <v>1.24</v>
      </c>
      <c r="H90" s="53">
        <v>1.41</v>
      </c>
      <c r="I90" s="53">
        <v>1.64</v>
      </c>
      <c r="J90" s="53">
        <v>1.9</v>
      </c>
      <c r="K90" s="53">
        <v>2</v>
      </c>
      <c r="L90" s="53"/>
      <c r="M90" s="53">
        <v>-0.4</v>
      </c>
      <c r="N90" s="53">
        <v>-0.27</v>
      </c>
      <c r="O90" s="53">
        <v>-0.14000000000000001</v>
      </c>
      <c r="P90" s="53">
        <v>-0.01</v>
      </c>
      <c r="Q90" s="53">
        <v>0.11</v>
      </c>
      <c r="R90" s="53">
        <v>0.33</v>
      </c>
      <c r="S90" s="53">
        <v>0.57999999999999996</v>
      </c>
      <c r="T90" s="53">
        <v>0.81</v>
      </c>
      <c r="U90" s="53">
        <v>0.92</v>
      </c>
      <c r="V90" s="53"/>
      <c r="W90" s="53">
        <v>2.54</v>
      </c>
      <c r="X90" s="53">
        <v>2.5499999999999998</v>
      </c>
      <c r="Y90" s="53">
        <v>2.57</v>
      </c>
      <c r="Z90" s="53">
        <v>2.59</v>
      </c>
      <c r="AA90" s="53">
        <v>2.63</v>
      </c>
      <c r="AB90" s="53">
        <v>2.66</v>
      </c>
      <c r="AC90" s="53">
        <v>2.73</v>
      </c>
      <c r="AD90" s="53">
        <v>2.82</v>
      </c>
      <c r="AE90" s="53">
        <v>2.95</v>
      </c>
      <c r="AF90" s="53">
        <v>3.06</v>
      </c>
      <c r="AG90" s="53"/>
      <c r="AH90" s="53">
        <v>1.34</v>
      </c>
      <c r="AI90" s="53">
        <v>0.08</v>
      </c>
      <c r="AJ90" s="53">
        <v>2.57</v>
      </c>
      <c r="AK90" s="53">
        <v>2.17</v>
      </c>
      <c r="AL90" s="53"/>
      <c r="AM90" s="55">
        <v>1.37</v>
      </c>
      <c r="AN90" s="55">
        <v>1.41</v>
      </c>
      <c r="AO90" s="55">
        <v>1.44</v>
      </c>
      <c r="AP90" s="55">
        <v>1.48</v>
      </c>
      <c r="AQ90" s="55">
        <v>1.51</v>
      </c>
      <c r="AR90" s="55">
        <v>1.56</v>
      </c>
      <c r="AS90" s="55">
        <v>1.63</v>
      </c>
      <c r="AT90" s="55">
        <v>1.69</v>
      </c>
      <c r="AU90" s="55">
        <v>1.71</v>
      </c>
      <c r="AV90" s="55"/>
      <c r="AW90" s="56">
        <v>0.19</v>
      </c>
      <c r="AX90" s="56">
        <v>0.32</v>
      </c>
      <c r="AY90" s="56">
        <v>0.46</v>
      </c>
      <c r="AZ90" s="56">
        <v>0.59</v>
      </c>
      <c r="BA90" s="56">
        <v>0.72</v>
      </c>
      <c r="BB90" s="56">
        <v>0.94</v>
      </c>
      <c r="BC90" s="56">
        <v>1.21</v>
      </c>
      <c r="BD90" s="56">
        <v>1.47</v>
      </c>
      <c r="BE90" s="56">
        <v>1.56</v>
      </c>
      <c r="BF90" s="56"/>
      <c r="BG90" s="57">
        <v>2.57</v>
      </c>
      <c r="BH90" s="57">
        <v>2.59</v>
      </c>
      <c r="BI90" s="57">
        <v>2.62</v>
      </c>
      <c r="BJ90" s="57">
        <v>2.66</v>
      </c>
      <c r="BK90" s="57">
        <v>2.7</v>
      </c>
      <c r="BL90" s="57">
        <v>2.77</v>
      </c>
      <c r="BM90" s="57">
        <v>2.86</v>
      </c>
      <c r="BN90" s="57">
        <v>2.92</v>
      </c>
      <c r="BO90" s="58">
        <v>2.93</v>
      </c>
    </row>
    <row r="91" spans="1:72" s="28" customFormat="1">
      <c r="A91" s="23" t="s">
        <v>237</v>
      </c>
      <c r="B91" s="53">
        <v>0.89</v>
      </c>
      <c r="C91" s="53">
        <v>0.95</v>
      </c>
      <c r="D91" s="53">
        <v>1.04</v>
      </c>
      <c r="E91" s="53">
        <v>1.1200000000000001</v>
      </c>
      <c r="F91" s="53">
        <v>1.2</v>
      </c>
      <c r="G91" s="53">
        <v>1.29</v>
      </c>
      <c r="H91" s="53">
        <v>1.45</v>
      </c>
      <c r="I91" s="53">
        <v>1.68</v>
      </c>
      <c r="J91" s="53">
        <v>1.93</v>
      </c>
      <c r="K91" s="53">
        <v>2.02</v>
      </c>
      <c r="L91" s="53"/>
      <c r="M91" s="53">
        <v>-0.34</v>
      </c>
      <c r="N91" s="53">
        <v>-0.21</v>
      </c>
      <c r="O91" s="53">
        <v>-7.0000000000000007E-2</v>
      </c>
      <c r="P91" s="53">
        <v>0.05</v>
      </c>
      <c r="Q91" s="53">
        <v>0.17</v>
      </c>
      <c r="R91" s="53">
        <v>0.38</v>
      </c>
      <c r="S91" s="53">
        <v>0.62</v>
      </c>
      <c r="T91" s="53">
        <v>0.83</v>
      </c>
      <c r="U91" s="53">
        <v>0.94</v>
      </c>
      <c r="V91" s="53"/>
      <c r="W91" s="53">
        <v>2.54</v>
      </c>
      <c r="X91" s="53">
        <v>2.5499999999999998</v>
      </c>
      <c r="Y91" s="53">
        <v>2.58</v>
      </c>
      <c r="Z91" s="53">
        <v>2.61</v>
      </c>
      <c r="AA91" s="53">
        <v>2.64</v>
      </c>
      <c r="AB91" s="53">
        <v>2.68</v>
      </c>
      <c r="AC91" s="53">
        <v>2.75</v>
      </c>
      <c r="AD91" s="53">
        <v>2.84</v>
      </c>
      <c r="AE91" s="53">
        <v>2.96</v>
      </c>
      <c r="AF91" s="53">
        <v>3.07</v>
      </c>
      <c r="AG91" s="53"/>
      <c r="AH91" s="53">
        <v>1.35</v>
      </c>
      <c r="AI91" s="53">
        <v>0.15</v>
      </c>
      <c r="AJ91" s="53">
        <v>2.56</v>
      </c>
      <c r="AK91" s="53">
        <v>2.16</v>
      </c>
      <c r="AL91" s="53"/>
      <c r="AM91" s="55">
        <v>1.38</v>
      </c>
      <c r="AN91" s="55">
        <v>1.43</v>
      </c>
      <c r="AO91" s="55">
        <v>1.46</v>
      </c>
      <c r="AP91" s="55">
        <v>1.49</v>
      </c>
      <c r="AQ91" s="55">
        <v>1.52</v>
      </c>
      <c r="AR91" s="55">
        <v>1.58</v>
      </c>
      <c r="AS91" s="55">
        <v>1.64</v>
      </c>
      <c r="AT91" s="55">
        <v>1.7</v>
      </c>
      <c r="AU91" s="55">
        <v>1.71</v>
      </c>
      <c r="AV91" s="55"/>
      <c r="AW91" s="56">
        <v>0.25</v>
      </c>
      <c r="AX91" s="56">
        <v>0.39</v>
      </c>
      <c r="AY91" s="56">
        <v>0.53</v>
      </c>
      <c r="AZ91" s="56">
        <v>0.66</v>
      </c>
      <c r="BA91" s="56">
        <v>0.78</v>
      </c>
      <c r="BB91" s="56">
        <v>1</v>
      </c>
      <c r="BC91" s="56">
        <v>1.26</v>
      </c>
      <c r="BD91" s="56">
        <v>1.5</v>
      </c>
      <c r="BE91" s="56">
        <v>1.58</v>
      </c>
      <c r="BF91" s="56"/>
      <c r="BG91" s="57">
        <v>2.57</v>
      </c>
      <c r="BH91" s="57">
        <v>2.6</v>
      </c>
      <c r="BI91" s="57">
        <v>2.64</v>
      </c>
      <c r="BJ91" s="57">
        <v>2.68</v>
      </c>
      <c r="BK91" s="57">
        <v>2.72</v>
      </c>
      <c r="BL91" s="57">
        <v>2.79</v>
      </c>
      <c r="BM91" s="57">
        <v>2.87</v>
      </c>
      <c r="BN91" s="57">
        <v>2.93</v>
      </c>
      <c r="BO91" s="58">
        <v>2.93</v>
      </c>
    </row>
    <row r="92" spans="1:72" s="28" customFormat="1">
      <c r="A92" s="23" t="s">
        <v>238</v>
      </c>
      <c r="B92" s="53">
        <v>0.93</v>
      </c>
      <c r="C92" s="53">
        <v>0.99</v>
      </c>
      <c r="D92" s="53">
        <v>1.08</v>
      </c>
      <c r="E92" s="53">
        <v>1.1599999999999999</v>
      </c>
      <c r="F92" s="53">
        <v>1.24</v>
      </c>
      <c r="G92" s="53">
        <v>1.33</v>
      </c>
      <c r="H92" s="53">
        <v>1.49</v>
      </c>
      <c r="I92" s="53">
        <v>1.71</v>
      </c>
      <c r="J92" s="53">
        <v>1.95</v>
      </c>
      <c r="K92" s="53">
        <v>2.04</v>
      </c>
      <c r="L92" s="53"/>
      <c r="M92" s="53">
        <v>-0.27</v>
      </c>
      <c r="N92" s="53">
        <v>-0.14000000000000001</v>
      </c>
      <c r="O92" s="53">
        <v>-0.01</v>
      </c>
      <c r="P92" s="53">
        <v>0.11</v>
      </c>
      <c r="Q92" s="53">
        <v>0.23</v>
      </c>
      <c r="R92" s="53">
        <v>0.44</v>
      </c>
      <c r="S92" s="53">
        <v>0.66</v>
      </c>
      <c r="T92" s="53">
        <v>0.86</v>
      </c>
      <c r="U92" s="53">
        <v>0.96</v>
      </c>
      <c r="V92" s="53"/>
      <c r="W92" s="53">
        <v>2.5499999999999998</v>
      </c>
      <c r="X92" s="53">
        <v>2.56</v>
      </c>
      <c r="Y92" s="53">
        <v>2.59</v>
      </c>
      <c r="Z92" s="53">
        <v>2.62</v>
      </c>
      <c r="AA92" s="53">
        <v>2.66</v>
      </c>
      <c r="AB92" s="53">
        <v>2.69</v>
      </c>
      <c r="AC92" s="53">
        <v>2.76</v>
      </c>
      <c r="AD92" s="53">
        <v>2.85</v>
      </c>
      <c r="AE92" s="53">
        <v>2.97</v>
      </c>
      <c r="AF92" s="53">
        <v>3.09</v>
      </c>
      <c r="AG92" s="53"/>
      <c r="AH92" s="53">
        <v>1.37</v>
      </c>
      <c r="AI92" s="53">
        <v>0.22</v>
      </c>
      <c r="AJ92" s="53">
        <v>2.56</v>
      </c>
      <c r="AK92" s="53">
        <v>2.16</v>
      </c>
      <c r="AL92" s="53"/>
      <c r="AM92" s="55">
        <v>1.41</v>
      </c>
      <c r="AN92" s="55">
        <v>1.44</v>
      </c>
      <c r="AO92" s="55">
        <v>1.48</v>
      </c>
      <c r="AP92" s="55">
        <v>1.51</v>
      </c>
      <c r="AQ92" s="55">
        <v>1.54</v>
      </c>
      <c r="AR92" s="55">
        <v>1.59</v>
      </c>
      <c r="AS92" s="55">
        <v>1.66</v>
      </c>
      <c r="AT92" s="55">
        <v>1.71</v>
      </c>
      <c r="AU92" s="55">
        <v>1.72</v>
      </c>
      <c r="AV92" s="55"/>
      <c r="AW92" s="56">
        <v>0.32</v>
      </c>
      <c r="AX92" s="56">
        <v>0.46</v>
      </c>
      <c r="AY92" s="56">
        <v>0.6</v>
      </c>
      <c r="AZ92" s="56">
        <v>0.72</v>
      </c>
      <c r="BA92" s="56">
        <v>0.84</v>
      </c>
      <c r="BB92" s="56">
        <v>1.06</v>
      </c>
      <c r="BC92" s="56">
        <v>1.3</v>
      </c>
      <c r="BD92" s="56">
        <v>1.53</v>
      </c>
      <c r="BE92" s="56">
        <v>1.6</v>
      </c>
      <c r="BF92" s="56"/>
      <c r="BG92" s="57">
        <v>2.58</v>
      </c>
      <c r="BH92" s="57">
        <v>2.62</v>
      </c>
      <c r="BI92" s="57">
        <v>2.66</v>
      </c>
      <c r="BJ92" s="57">
        <v>2.7</v>
      </c>
      <c r="BK92" s="57">
        <v>2.73</v>
      </c>
      <c r="BL92" s="57">
        <v>2.81</v>
      </c>
      <c r="BM92" s="57">
        <v>2.88</v>
      </c>
      <c r="BN92" s="57">
        <v>2.94</v>
      </c>
      <c r="BO92" s="58">
        <v>2.94</v>
      </c>
    </row>
    <row r="93" spans="1:72" s="28" customFormat="1">
      <c r="A93" s="23" t="s">
        <v>239</v>
      </c>
      <c r="B93" s="53">
        <v>0.97</v>
      </c>
      <c r="C93" s="53">
        <v>1.04</v>
      </c>
      <c r="D93" s="53">
        <v>1.1200000000000001</v>
      </c>
      <c r="E93" s="53">
        <v>1.2</v>
      </c>
      <c r="F93" s="53">
        <v>1.29</v>
      </c>
      <c r="G93" s="53">
        <v>1.37</v>
      </c>
      <c r="H93" s="53">
        <v>1.53</v>
      </c>
      <c r="I93" s="53">
        <v>1.75</v>
      </c>
      <c r="J93" s="53">
        <v>1.98</v>
      </c>
      <c r="K93" s="53">
        <v>2.0499999999999998</v>
      </c>
      <c r="L93" s="53"/>
      <c r="M93" s="53">
        <v>-0.21</v>
      </c>
      <c r="N93" s="53">
        <v>-7.0000000000000007E-2</v>
      </c>
      <c r="O93" s="53">
        <v>0.05</v>
      </c>
      <c r="P93" s="53">
        <v>0.18</v>
      </c>
      <c r="Q93" s="53">
        <v>0.28999999999999998</v>
      </c>
      <c r="R93" s="53">
        <v>0.49</v>
      </c>
      <c r="S93" s="53">
        <v>0.7</v>
      </c>
      <c r="T93" s="53">
        <v>0.89</v>
      </c>
      <c r="U93" s="53">
        <v>0.98</v>
      </c>
      <c r="V93" s="53"/>
      <c r="W93" s="53">
        <v>2.5499999999999998</v>
      </c>
      <c r="X93" s="53">
        <v>2.57</v>
      </c>
      <c r="Y93" s="53">
        <v>2.6</v>
      </c>
      <c r="Z93" s="53">
        <v>2.64</v>
      </c>
      <c r="AA93" s="53">
        <v>2.67</v>
      </c>
      <c r="AB93" s="53">
        <v>2.71</v>
      </c>
      <c r="AC93" s="53">
        <v>2.78</v>
      </c>
      <c r="AD93" s="53">
        <v>2.86</v>
      </c>
      <c r="AE93" s="53">
        <v>2.98</v>
      </c>
      <c r="AF93" s="53">
        <v>3.1</v>
      </c>
      <c r="AG93" s="53"/>
      <c r="AH93" s="53">
        <v>1.39</v>
      </c>
      <c r="AI93" s="53">
        <v>0.28999999999999998</v>
      </c>
      <c r="AJ93" s="53">
        <v>2.57</v>
      </c>
      <c r="AK93" s="53">
        <v>2.17</v>
      </c>
      <c r="AL93" s="53"/>
      <c r="AM93" s="55">
        <v>1.43</v>
      </c>
      <c r="AN93" s="55">
        <v>1.46</v>
      </c>
      <c r="AO93" s="55">
        <v>1.5</v>
      </c>
      <c r="AP93" s="55">
        <v>1.53</v>
      </c>
      <c r="AQ93" s="55">
        <v>1.56</v>
      </c>
      <c r="AR93" s="55">
        <v>1.61</v>
      </c>
      <c r="AS93" s="55">
        <v>1.67</v>
      </c>
      <c r="AT93" s="55">
        <v>1.71</v>
      </c>
      <c r="AU93" s="55">
        <v>1.72</v>
      </c>
      <c r="AV93" s="55"/>
      <c r="AW93" s="56">
        <v>0.39</v>
      </c>
      <c r="AX93" s="56">
        <v>0.53</v>
      </c>
      <c r="AY93" s="56">
        <v>0.66</v>
      </c>
      <c r="AZ93" s="56">
        <v>0.79</v>
      </c>
      <c r="BA93" s="56">
        <v>0.91</v>
      </c>
      <c r="BB93" s="56">
        <v>1.1100000000000001</v>
      </c>
      <c r="BC93" s="56">
        <v>1.34</v>
      </c>
      <c r="BD93" s="56">
        <v>1.55</v>
      </c>
      <c r="BE93" s="56">
        <v>1.61</v>
      </c>
      <c r="BF93" s="56"/>
      <c r="BG93" s="57">
        <v>2.6</v>
      </c>
      <c r="BH93" s="57">
        <v>2.64</v>
      </c>
      <c r="BI93" s="57">
        <v>2.67</v>
      </c>
      <c r="BJ93" s="57">
        <v>2.71</v>
      </c>
      <c r="BK93" s="57">
        <v>2.75</v>
      </c>
      <c r="BL93" s="57">
        <v>2.82</v>
      </c>
      <c r="BM93" s="57">
        <v>2.9</v>
      </c>
      <c r="BN93" s="57">
        <v>2.94</v>
      </c>
      <c r="BO93" s="58">
        <v>2.94</v>
      </c>
    </row>
    <row r="94" spans="1:72" s="28" customFormat="1">
      <c r="A94" s="23" t="s">
        <v>240</v>
      </c>
      <c r="B94" s="53">
        <v>1.01</v>
      </c>
      <c r="C94" s="53">
        <v>1.08</v>
      </c>
      <c r="D94" s="53">
        <v>1.1599999999999999</v>
      </c>
      <c r="E94" s="53">
        <v>1.24</v>
      </c>
      <c r="F94" s="53">
        <v>1.33</v>
      </c>
      <c r="G94" s="53">
        <v>1.41</v>
      </c>
      <c r="H94" s="53">
        <v>1.57</v>
      </c>
      <c r="I94" s="53">
        <v>1.78</v>
      </c>
      <c r="J94" s="53">
        <v>2</v>
      </c>
      <c r="K94" s="53">
        <v>2.0699999999999998</v>
      </c>
      <c r="L94" s="150"/>
      <c r="M94" s="53">
        <v>-0.14000000000000001</v>
      </c>
      <c r="N94" s="53">
        <v>-0.01</v>
      </c>
      <c r="O94" s="53">
        <v>0.12</v>
      </c>
      <c r="P94" s="53">
        <v>0.24</v>
      </c>
      <c r="Q94" s="53">
        <v>0.35</v>
      </c>
      <c r="R94" s="53">
        <v>0.54</v>
      </c>
      <c r="S94" s="53">
        <v>0.74</v>
      </c>
      <c r="T94" s="53">
        <v>0.92</v>
      </c>
      <c r="U94" s="53">
        <v>1</v>
      </c>
      <c r="V94" s="150"/>
      <c r="W94" s="53">
        <v>2.56</v>
      </c>
      <c r="X94" s="53">
        <v>2.58</v>
      </c>
      <c r="Y94" s="53">
        <v>2.62</v>
      </c>
      <c r="Z94" s="53">
        <v>2.65</v>
      </c>
      <c r="AA94" s="53">
        <v>2.69</v>
      </c>
      <c r="AB94" s="53">
        <v>2.73</v>
      </c>
      <c r="AC94" s="53">
        <v>2.8</v>
      </c>
      <c r="AD94" s="53">
        <v>2.88</v>
      </c>
      <c r="AE94" s="53">
        <v>3</v>
      </c>
      <c r="AF94" s="53">
        <v>3.11</v>
      </c>
      <c r="AG94" s="150"/>
      <c r="AH94" s="53">
        <v>1.42</v>
      </c>
      <c r="AI94" s="53">
        <v>0.36</v>
      </c>
      <c r="AJ94" s="53">
        <v>2.59</v>
      </c>
      <c r="AK94" s="53">
        <v>2.19</v>
      </c>
      <c r="AL94" s="150"/>
      <c r="AM94" s="55">
        <v>1.45</v>
      </c>
      <c r="AN94" s="55">
        <v>1.48</v>
      </c>
      <c r="AO94" s="55">
        <v>1.51</v>
      </c>
      <c r="AP94" s="55">
        <v>1.54</v>
      </c>
      <c r="AQ94" s="55">
        <v>1.57</v>
      </c>
      <c r="AR94" s="55">
        <v>1.62</v>
      </c>
      <c r="AS94" s="55">
        <v>1.68</v>
      </c>
      <c r="AT94" s="55">
        <v>1.72</v>
      </c>
      <c r="AU94" s="55">
        <v>1.72</v>
      </c>
      <c r="AV94" s="150"/>
      <c r="AW94" s="56">
        <v>0.46</v>
      </c>
      <c r="AX94" s="56">
        <v>0.6</v>
      </c>
      <c r="AY94" s="56">
        <v>0.73</v>
      </c>
      <c r="AZ94" s="56">
        <v>0.85</v>
      </c>
      <c r="BA94" s="56">
        <v>0.97</v>
      </c>
      <c r="BB94" s="56">
        <v>1.1599999999999999</v>
      </c>
      <c r="BC94" s="56">
        <v>1.39</v>
      </c>
      <c r="BD94" s="56">
        <v>1.58</v>
      </c>
      <c r="BE94" s="56">
        <v>1.63</v>
      </c>
      <c r="BF94" s="150"/>
      <c r="BG94" s="57">
        <v>2.62</v>
      </c>
      <c r="BH94" s="57">
        <v>2.65</v>
      </c>
      <c r="BI94" s="57">
        <v>2.69</v>
      </c>
      <c r="BJ94" s="57">
        <v>2.73</v>
      </c>
      <c r="BK94" s="57">
        <v>2.77</v>
      </c>
      <c r="BL94" s="57">
        <v>2.84</v>
      </c>
      <c r="BM94" s="57">
        <v>2.91</v>
      </c>
      <c r="BN94" s="57">
        <v>2.95</v>
      </c>
      <c r="BO94" s="58">
        <v>2.94</v>
      </c>
    </row>
    <row r="95" spans="1:72">
      <c r="A95" s="23" t="s">
        <v>241</v>
      </c>
      <c r="B95" s="53">
        <v>1.06</v>
      </c>
      <c r="C95" s="53">
        <v>1.1200000000000001</v>
      </c>
      <c r="D95" s="53">
        <v>1.2</v>
      </c>
      <c r="E95" s="53">
        <v>1.29</v>
      </c>
      <c r="F95" s="53">
        <v>1.37</v>
      </c>
      <c r="G95" s="53">
        <v>1.45</v>
      </c>
      <c r="H95" s="53">
        <v>1.61</v>
      </c>
      <c r="I95" s="53">
        <v>1.82</v>
      </c>
      <c r="J95" s="53">
        <v>2.02</v>
      </c>
      <c r="K95" s="53">
        <v>2.08</v>
      </c>
      <c r="L95" s="149"/>
      <c r="M95" s="53">
        <v>-7.0000000000000007E-2</v>
      </c>
      <c r="N95" s="53">
        <v>0.06</v>
      </c>
      <c r="O95" s="53">
        <v>0.18</v>
      </c>
      <c r="P95" s="53">
        <v>0.3</v>
      </c>
      <c r="Q95" s="53">
        <v>0.41</v>
      </c>
      <c r="R95" s="53">
        <v>0.59</v>
      </c>
      <c r="S95" s="53">
        <v>0.78</v>
      </c>
      <c r="T95" s="53">
        <v>0.94</v>
      </c>
      <c r="U95" s="53">
        <v>1.02</v>
      </c>
      <c r="V95" s="149"/>
      <c r="W95" s="53">
        <v>2.58</v>
      </c>
      <c r="X95" s="53">
        <v>2.6</v>
      </c>
      <c r="Y95" s="53">
        <v>2.63</v>
      </c>
      <c r="Z95" s="53">
        <v>2.67</v>
      </c>
      <c r="AA95" s="53">
        <v>2.71</v>
      </c>
      <c r="AB95" s="53">
        <v>2.75</v>
      </c>
      <c r="AC95" s="53">
        <v>2.81</v>
      </c>
      <c r="AD95" s="53">
        <v>2.89</v>
      </c>
      <c r="AE95" s="53">
        <v>3.01</v>
      </c>
      <c r="AF95" s="53">
        <v>3.12</v>
      </c>
      <c r="AG95" s="149"/>
      <c r="AH95" s="53">
        <v>1.44</v>
      </c>
      <c r="AI95" s="53">
        <v>0.43</v>
      </c>
      <c r="AJ95" s="53">
        <v>2.61</v>
      </c>
      <c r="AK95" s="53">
        <v>2.21</v>
      </c>
      <c r="AL95" s="149"/>
      <c r="AM95" s="55">
        <v>1.47</v>
      </c>
      <c r="AN95" s="55">
        <v>1.5</v>
      </c>
      <c r="AO95" s="55">
        <v>1.53</v>
      </c>
      <c r="AP95" s="55">
        <v>1.56</v>
      </c>
      <c r="AQ95" s="55">
        <v>1.59</v>
      </c>
      <c r="AR95" s="55">
        <v>1.64</v>
      </c>
      <c r="AS95" s="55">
        <v>1.69</v>
      </c>
      <c r="AT95" s="55">
        <v>1.73</v>
      </c>
      <c r="AU95" s="55">
        <v>1.73</v>
      </c>
      <c r="AV95" s="149"/>
      <c r="AW95" s="56">
        <v>0.53</v>
      </c>
      <c r="AX95" s="56">
        <v>0.67</v>
      </c>
      <c r="AY95" s="56">
        <v>0.79</v>
      </c>
      <c r="AZ95" s="56">
        <v>0.91</v>
      </c>
      <c r="BA95" s="56">
        <v>1.02</v>
      </c>
      <c r="BB95" s="56">
        <v>1.22</v>
      </c>
      <c r="BC95" s="56">
        <v>1.43</v>
      </c>
      <c r="BD95" s="56">
        <v>1.61</v>
      </c>
      <c r="BE95" s="56">
        <v>1.65</v>
      </c>
      <c r="BF95" s="149"/>
      <c r="BG95" s="57">
        <v>2.63</v>
      </c>
      <c r="BH95" s="57">
        <v>2.67</v>
      </c>
      <c r="BI95" s="57">
        <v>2.71</v>
      </c>
      <c r="BJ95" s="57">
        <v>2.75</v>
      </c>
      <c r="BK95" s="57">
        <v>2.79</v>
      </c>
      <c r="BL95" s="57">
        <v>2.86</v>
      </c>
      <c r="BM95" s="57">
        <v>2.92</v>
      </c>
      <c r="BN95" s="57">
        <v>2.96</v>
      </c>
      <c r="BO95" s="58">
        <v>2.95</v>
      </c>
    </row>
    <row r="96" spans="1:72">
      <c r="A96" s="23" t="s">
        <v>242</v>
      </c>
      <c r="B96" s="53">
        <v>1.1000000000000001</v>
      </c>
      <c r="C96" s="53">
        <v>1.1599999999999999</v>
      </c>
      <c r="D96" s="53">
        <v>1.25</v>
      </c>
      <c r="E96" s="53">
        <v>1.33</v>
      </c>
      <c r="F96" s="53">
        <v>1.41</v>
      </c>
      <c r="G96" s="53">
        <v>1.49</v>
      </c>
      <c r="H96" s="53">
        <v>1.65</v>
      </c>
      <c r="I96" s="53">
        <v>1.85</v>
      </c>
      <c r="J96" s="53">
        <v>2.0499999999999998</v>
      </c>
      <c r="K96" s="53">
        <v>2.09</v>
      </c>
      <c r="L96" s="149"/>
      <c r="M96" s="53">
        <v>-0.01</v>
      </c>
      <c r="N96" s="53">
        <v>0.12</v>
      </c>
      <c r="O96" s="53">
        <v>0.24</v>
      </c>
      <c r="P96" s="53">
        <v>0.36</v>
      </c>
      <c r="Q96" s="53">
        <v>0.46</v>
      </c>
      <c r="R96" s="53">
        <v>0.64</v>
      </c>
      <c r="S96" s="53">
        <v>0.81</v>
      </c>
      <c r="T96" s="53">
        <v>0.96</v>
      </c>
      <c r="U96" s="53">
        <v>1.03</v>
      </c>
      <c r="V96" s="149"/>
      <c r="W96" s="53">
        <v>2.59</v>
      </c>
      <c r="X96" s="53">
        <v>2.61</v>
      </c>
      <c r="Y96" s="53">
        <v>2.65</v>
      </c>
      <c r="Z96" s="53">
        <v>2.69</v>
      </c>
      <c r="AA96" s="53">
        <v>2.73</v>
      </c>
      <c r="AB96" s="53">
        <v>2.76</v>
      </c>
      <c r="AC96" s="53">
        <v>2.83</v>
      </c>
      <c r="AD96" s="53">
        <v>2.91</v>
      </c>
      <c r="AE96" s="53">
        <v>3.02</v>
      </c>
      <c r="AF96" s="53">
        <v>3.13</v>
      </c>
      <c r="AG96" s="149"/>
      <c r="AH96" s="53">
        <v>1.46</v>
      </c>
      <c r="AI96" s="53">
        <v>0.5</v>
      </c>
      <c r="AJ96" s="53">
        <v>2.63</v>
      </c>
      <c r="AK96" s="53">
        <v>2.23</v>
      </c>
      <c r="AL96" s="149"/>
      <c r="AM96" s="55">
        <v>1.48</v>
      </c>
      <c r="AN96" s="55">
        <v>1.52</v>
      </c>
      <c r="AO96" s="55">
        <v>1.55</v>
      </c>
      <c r="AP96" s="55">
        <v>1.57</v>
      </c>
      <c r="AQ96" s="55">
        <v>1.6</v>
      </c>
      <c r="AR96" s="55">
        <v>1.65</v>
      </c>
      <c r="AS96" s="55">
        <v>1.7</v>
      </c>
      <c r="AT96" s="55">
        <v>1.73</v>
      </c>
      <c r="AU96" s="55">
        <v>1.73</v>
      </c>
      <c r="AV96" s="149"/>
      <c r="AW96" s="56">
        <v>0.6</v>
      </c>
      <c r="AX96" s="56">
        <v>0.73</v>
      </c>
      <c r="AY96" s="56">
        <v>0.86</v>
      </c>
      <c r="AZ96" s="56">
        <v>0.97</v>
      </c>
      <c r="BA96" s="56">
        <v>1.08</v>
      </c>
      <c r="BB96" s="56">
        <v>1.27</v>
      </c>
      <c r="BC96" s="56">
        <v>1.47</v>
      </c>
      <c r="BD96" s="56">
        <v>1.63</v>
      </c>
      <c r="BE96" s="56">
        <v>1.66</v>
      </c>
      <c r="BF96" s="149"/>
      <c r="BG96" s="57">
        <v>2.65</v>
      </c>
      <c r="BH96" s="57">
        <v>2.69</v>
      </c>
      <c r="BI96" s="57">
        <v>2.73</v>
      </c>
      <c r="BJ96" s="57">
        <v>2.77</v>
      </c>
      <c r="BK96" s="57">
        <v>2.81</v>
      </c>
      <c r="BL96" s="57">
        <v>2.87</v>
      </c>
      <c r="BM96" s="57">
        <v>2.93</v>
      </c>
      <c r="BN96" s="57">
        <v>2.96</v>
      </c>
      <c r="BO96" s="58">
        <v>2.95</v>
      </c>
    </row>
    <row r="97" spans="1:68 16384:16384">
      <c r="A97" s="23" t="s">
        <v>243</v>
      </c>
      <c r="B97" s="53">
        <v>1.1399999999999999</v>
      </c>
      <c r="C97" s="53">
        <v>1.2</v>
      </c>
      <c r="D97" s="53">
        <v>1.29</v>
      </c>
      <c r="E97" s="53">
        <v>1.37</v>
      </c>
      <c r="F97" s="53">
        <v>1.45</v>
      </c>
      <c r="G97" s="53">
        <v>1.54</v>
      </c>
      <c r="H97" s="53">
        <v>1.69</v>
      </c>
      <c r="I97" s="53">
        <v>1.89</v>
      </c>
      <c r="J97" s="53">
        <v>2.0699999999999998</v>
      </c>
      <c r="K97" s="53">
        <v>2.1</v>
      </c>
      <c r="L97" s="53"/>
      <c r="M97" s="53">
        <v>0.06</v>
      </c>
      <c r="N97" s="53">
        <v>0.18</v>
      </c>
      <c r="O97" s="53">
        <v>0.3</v>
      </c>
      <c r="P97" s="53">
        <v>0.41</v>
      </c>
      <c r="Q97" s="53">
        <v>0.52</v>
      </c>
      <c r="R97" s="53">
        <v>0.68</v>
      </c>
      <c r="S97" s="53">
        <v>0.85</v>
      </c>
      <c r="T97" s="53">
        <v>0.99</v>
      </c>
      <c r="U97" s="53">
        <v>1.05</v>
      </c>
      <c r="V97" s="53"/>
      <c r="W97" s="53">
        <v>2.61</v>
      </c>
      <c r="X97" s="53">
        <v>2.63</v>
      </c>
      <c r="Y97" s="53">
        <v>2.67</v>
      </c>
      <c r="Z97" s="53">
        <v>2.71</v>
      </c>
      <c r="AA97" s="53">
        <v>2.75</v>
      </c>
      <c r="AB97" s="53">
        <v>2.78</v>
      </c>
      <c r="AC97" s="53">
        <v>2.84</v>
      </c>
      <c r="AD97" s="53">
        <v>2.92</v>
      </c>
      <c r="AE97" s="53">
        <v>3.04</v>
      </c>
      <c r="AF97" s="53">
        <v>3.15</v>
      </c>
      <c r="AG97" s="53"/>
      <c r="AH97" s="53">
        <v>1.48</v>
      </c>
      <c r="AI97" s="53">
        <v>0.56999999999999995</v>
      </c>
      <c r="AJ97" s="53">
        <v>2.64</v>
      </c>
      <c r="AK97" s="53">
        <v>2.2400000000000002</v>
      </c>
      <c r="AL97" s="53"/>
      <c r="AM97" s="55">
        <v>1.5</v>
      </c>
      <c r="AN97" s="55">
        <v>1.53</v>
      </c>
      <c r="AO97" s="55">
        <v>1.56</v>
      </c>
      <c r="AP97" s="55">
        <v>1.59</v>
      </c>
      <c r="AQ97" s="55">
        <v>1.61</v>
      </c>
      <c r="AR97" s="55">
        <v>1.66</v>
      </c>
      <c r="AS97" s="55">
        <v>1.71</v>
      </c>
      <c r="AT97" s="55">
        <v>1.74</v>
      </c>
      <c r="AU97" s="55">
        <v>1.73</v>
      </c>
      <c r="AV97" s="55"/>
      <c r="AW97" s="56">
        <v>0.67</v>
      </c>
      <c r="AX97" s="56">
        <v>0.8</v>
      </c>
      <c r="AY97" s="56">
        <v>0.92</v>
      </c>
      <c r="AZ97" s="56">
        <v>1.03</v>
      </c>
      <c r="BA97" s="56">
        <v>1.1399999999999999</v>
      </c>
      <c r="BB97" s="56">
        <v>1.31</v>
      </c>
      <c r="BC97" s="56">
        <v>1.5</v>
      </c>
      <c r="BD97" s="56">
        <v>1.65</v>
      </c>
      <c r="BE97" s="56">
        <v>1.68</v>
      </c>
      <c r="BF97" s="56"/>
      <c r="BG97" s="57">
        <v>2.67</v>
      </c>
      <c r="BH97" s="57">
        <v>2.71</v>
      </c>
      <c r="BI97" s="57">
        <v>2.75</v>
      </c>
      <c r="BJ97" s="57">
        <v>2.79</v>
      </c>
      <c r="BK97" s="57">
        <v>2.83</v>
      </c>
      <c r="BL97" s="57">
        <v>2.89</v>
      </c>
      <c r="BM97" s="57">
        <v>2.94</v>
      </c>
      <c r="BN97" s="57">
        <v>2.97</v>
      </c>
      <c r="BO97" s="58">
        <v>2.95</v>
      </c>
      <c r="BP97" s="28"/>
    </row>
    <row r="98" spans="1:68 16384:16384">
      <c r="A98" s="23" t="s">
        <v>244</v>
      </c>
      <c r="B98" s="150">
        <v>1.18</v>
      </c>
      <c r="C98" s="150">
        <v>1.25</v>
      </c>
      <c r="D98" s="150">
        <v>1.33</v>
      </c>
      <c r="E98" s="150">
        <v>1.41</v>
      </c>
      <c r="F98" s="150">
        <v>1.5</v>
      </c>
      <c r="G98" s="150">
        <v>1.58</v>
      </c>
      <c r="H98" s="150">
        <v>1.73</v>
      </c>
      <c r="I98" s="150">
        <v>1.92</v>
      </c>
      <c r="J98" s="150">
        <v>2.09</v>
      </c>
      <c r="K98" s="150">
        <v>2.11</v>
      </c>
      <c r="L98" s="150"/>
      <c r="M98" s="150">
        <v>0.12</v>
      </c>
      <c r="N98" s="150">
        <v>0.25</v>
      </c>
      <c r="O98" s="150">
        <v>0.36</v>
      </c>
      <c r="P98" s="150">
        <v>0.47</v>
      </c>
      <c r="Q98" s="150">
        <v>0.56999999999999995</v>
      </c>
      <c r="R98" s="150">
        <v>0.73</v>
      </c>
      <c r="S98" s="150">
        <v>0.88</v>
      </c>
      <c r="T98" s="150">
        <v>1.01</v>
      </c>
      <c r="U98" s="150">
        <v>1.07</v>
      </c>
      <c r="V98" s="150"/>
      <c r="W98" s="150">
        <v>2.62</v>
      </c>
      <c r="X98" s="150">
        <v>2.65</v>
      </c>
      <c r="Y98" s="150">
        <v>2.69</v>
      </c>
      <c r="Z98" s="150">
        <v>2.73</v>
      </c>
      <c r="AA98" s="150">
        <v>2.77</v>
      </c>
      <c r="AB98" s="150">
        <v>2.8</v>
      </c>
      <c r="AC98" s="150">
        <v>2.86</v>
      </c>
      <c r="AD98" s="150">
        <v>2.93</v>
      </c>
      <c r="AE98" s="150">
        <v>3.05</v>
      </c>
      <c r="AF98" s="150">
        <v>3.16</v>
      </c>
      <c r="AG98" s="150"/>
      <c r="AH98" s="150">
        <v>1.49</v>
      </c>
      <c r="AI98" s="150">
        <v>0.64</v>
      </c>
      <c r="AJ98" s="150">
        <v>2.66</v>
      </c>
      <c r="AK98" s="150">
        <v>2.2599999999999998</v>
      </c>
      <c r="AL98" s="150"/>
      <c r="AM98" s="150">
        <v>1.52</v>
      </c>
      <c r="AN98" s="150">
        <v>1.55</v>
      </c>
      <c r="AO98" s="150">
        <v>1.58</v>
      </c>
      <c r="AP98" s="150">
        <v>1.6</v>
      </c>
      <c r="AQ98" s="150">
        <v>1.63</v>
      </c>
      <c r="AR98" s="150">
        <v>1.67</v>
      </c>
      <c r="AS98" s="150">
        <v>1.71</v>
      </c>
      <c r="AT98" s="150">
        <v>1.74</v>
      </c>
      <c r="AU98" s="150">
        <v>1.74</v>
      </c>
      <c r="AV98" s="150"/>
      <c r="AW98" s="150">
        <v>0.74</v>
      </c>
      <c r="AX98" s="150">
        <v>0.86</v>
      </c>
      <c r="AY98" s="150">
        <v>0.98</v>
      </c>
      <c r="AZ98" s="150">
        <v>1.0900000000000001</v>
      </c>
      <c r="BA98" s="150">
        <v>1.19</v>
      </c>
      <c r="BB98" s="150">
        <v>1.36</v>
      </c>
      <c r="BC98" s="150">
        <v>1.54</v>
      </c>
      <c r="BD98" s="150">
        <v>1.68</v>
      </c>
      <c r="BE98" s="150">
        <v>1.69</v>
      </c>
      <c r="BF98" s="150"/>
      <c r="BG98" s="150">
        <v>2.69</v>
      </c>
      <c r="BH98" s="150">
        <v>2.73</v>
      </c>
      <c r="BI98" s="150">
        <v>2.77</v>
      </c>
      <c r="BJ98" s="150">
        <v>2.81</v>
      </c>
      <c r="BK98" s="150">
        <v>2.85</v>
      </c>
      <c r="BL98" s="150">
        <v>2.9</v>
      </c>
      <c r="BM98" s="150">
        <v>2.96</v>
      </c>
      <c r="BN98" s="150">
        <v>2.97</v>
      </c>
      <c r="BO98" s="152">
        <v>2.96</v>
      </c>
      <c r="BP98" s="28"/>
    </row>
    <row r="99" spans="1:68 16384:16384">
      <c r="A99" s="23" t="s">
        <v>245</v>
      </c>
      <c r="B99" s="150">
        <v>1.22</v>
      </c>
      <c r="C99" s="150">
        <v>1.29</v>
      </c>
      <c r="D99" s="150">
        <v>1.37</v>
      </c>
      <c r="E99" s="150">
        <v>1.45</v>
      </c>
      <c r="F99" s="150">
        <v>1.54</v>
      </c>
      <c r="G99" s="150">
        <v>1.62</v>
      </c>
      <c r="H99" s="150">
        <v>1.77</v>
      </c>
      <c r="I99" s="150">
        <v>1.95</v>
      </c>
      <c r="J99" s="150">
        <v>2.11</v>
      </c>
      <c r="K99" s="150">
        <v>2.12</v>
      </c>
      <c r="L99" s="149"/>
      <c r="M99" s="150">
        <v>0.19</v>
      </c>
      <c r="N99" s="150">
        <v>0.31</v>
      </c>
      <c r="O99" s="150">
        <v>0.42</v>
      </c>
      <c r="P99" s="150">
        <v>0.53</v>
      </c>
      <c r="Q99" s="150">
        <v>0.62</v>
      </c>
      <c r="R99" s="150">
        <v>0.77</v>
      </c>
      <c r="S99" s="150">
        <v>0.91</v>
      </c>
      <c r="T99" s="150">
        <v>1.03</v>
      </c>
      <c r="U99" s="150">
        <v>1.08</v>
      </c>
      <c r="V99" s="149"/>
      <c r="W99" s="150">
        <v>2.64</v>
      </c>
      <c r="X99" s="150">
        <v>2.67</v>
      </c>
      <c r="Y99" s="150">
        <v>2.71</v>
      </c>
      <c r="Z99" s="150">
        <v>2.75</v>
      </c>
      <c r="AA99" s="150">
        <v>2.78</v>
      </c>
      <c r="AB99" s="150">
        <v>2.82</v>
      </c>
      <c r="AC99" s="150">
        <v>2.87</v>
      </c>
      <c r="AD99" s="150">
        <v>2.95</v>
      </c>
      <c r="AE99" s="150">
        <v>3.06</v>
      </c>
      <c r="AF99" s="150">
        <v>3.17</v>
      </c>
      <c r="AG99" s="149"/>
      <c r="AH99" s="150">
        <v>1.51</v>
      </c>
      <c r="AI99" s="150">
        <v>0.7</v>
      </c>
      <c r="AJ99" s="150">
        <v>2.68</v>
      </c>
      <c r="AK99" s="150">
        <v>2.2799999999999998</v>
      </c>
      <c r="AL99" s="150"/>
      <c r="AM99" s="150">
        <v>1.53</v>
      </c>
      <c r="AN99" s="150">
        <v>1.56</v>
      </c>
      <c r="AO99" s="150">
        <v>1.59</v>
      </c>
      <c r="AP99" s="150">
        <v>1.62</v>
      </c>
      <c r="AQ99" s="150">
        <v>1.64</v>
      </c>
      <c r="AR99" s="150">
        <v>1.68</v>
      </c>
      <c r="AS99" s="150">
        <v>1.72</v>
      </c>
      <c r="AT99" s="150">
        <v>1.75</v>
      </c>
      <c r="AU99" s="150">
        <v>1.74</v>
      </c>
      <c r="AV99" s="150"/>
      <c r="AW99" s="150">
        <v>0.8</v>
      </c>
      <c r="AX99" s="150">
        <v>0.93</v>
      </c>
      <c r="AY99" s="150">
        <v>1.04</v>
      </c>
      <c r="AZ99" s="150">
        <v>1.1499999999999999</v>
      </c>
      <c r="BA99" s="150">
        <v>1.24</v>
      </c>
      <c r="BB99" s="150">
        <v>1.41</v>
      </c>
      <c r="BC99" s="150">
        <v>1.57</v>
      </c>
      <c r="BD99" s="150">
        <v>1.7</v>
      </c>
      <c r="BE99" s="150">
        <v>1.7</v>
      </c>
      <c r="BF99" s="150"/>
      <c r="BG99" s="150">
        <v>2.71</v>
      </c>
      <c r="BH99" s="150">
        <v>2.75</v>
      </c>
      <c r="BI99" s="150">
        <v>2.79</v>
      </c>
      <c r="BJ99" s="150">
        <v>2.83</v>
      </c>
      <c r="BK99" s="150">
        <v>2.86</v>
      </c>
      <c r="BL99" s="150">
        <v>2.92</v>
      </c>
      <c r="BM99" s="150">
        <v>2.97</v>
      </c>
      <c r="BN99" s="150">
        <v>2.98</v>
      </c>
      <c r="BO99" s="152">
        <v>2.96</v>
      </c>
    </row>
    <row r="100" spans="1:68 16384:16384">
      <c r="A100" s="23" t="s">
        <v>246</v>
      </c>
      <c r="B100" s="150">
        <v>1.27</v>
      </c>
      <c r="C100" s="150">
        <v>1.33</v>
      </c>
      <c r="D100" s="150">
        <v>1.41</v>
      </c>
      <c r="E100" s="150">
        <v>1.49</v>
      </c>
      <c r="F100" s="150">
        <v>1.58</v>
      </c>
      <c r="G100" s="150">
        <v>1.66</v>
      </c>
      <c r="H100" s="150">
        <v>1.81</v>
      </c>
      <c r="I100" s="150">
        <v>1.98</v>
      </c>
      <c r="J100" s="150">
        <v>2.12</v>
      </c>
      <c r="K100" s="150">
        <v>2.13</v>
      </c>
      <c r="L100" s="149"/>
      <c r="M100" s="150">
        <v>0.25</v>
      </c>
      <c r="N100" s="150">
        <v>0.37</v>
      </c>
      <c r="O100" s="150">
        <v>0.48</v>
      </c>
      <c r="P100" s="150">
        <v>0.57999999999999996</v>
      </c>
      <c r="Q100" s="150">
        <v>0.67</v>
      </c>
      <c r="R100" s="150">
        <v>0.81</v>
      </c>
      <c r="S100" s="150">
        <v>0.94</v>
      </c>
      <c r="T100" s="150">
        <v>1.05</v>
      </c>
      <c r="U100" s="150">
        <v>1.1000000000000001</v>
      </c>
      <c r="V100" s="149"/>
      <c r="W100" s="150">
        <v>2.66</v>
      </c>
      <c r="X100" s="150">
        <v>2.69</v>
      </c>
      <c r="Y100" s="150">
        <v>2.73</v>
      </c>
      <c r="Z100" s="150">
        <v>2.77</v>
      </c>
      <c r="AA100" s="150">
        <v>2.8</v>
      </c>
      <c r="AB100" s="150">
        <v>2.83</v>
      </c>
      <c r="AC100" s="150">
        <v>2.89</v>
      </c>
      <c r="AD100" s="150">
        <v>2.96</v>
      </c>
      <c r="AE100" s="150">
        <v>3.08</v>
      </c>
      <c r="AF100" s="150">
        <v>3.18</v>
      </c>
      <c r="AG100" s="149"/>
      <c r="AH100" s="150">
        <v>1.53</v>
      </c>
      <c r="AI100" s="150">
        <v>0.77</v>
      </c>
      <c r="AJ100" s="150">
        <v>2.7</v>
      </c>
      <c r="AK100" s="150">
        <v>2.2999999999999998</v>
      </c>
      <c r="AL100" s="150"/>
      <c r="AM100" s="150">
        <v>1.55</v>
      </c>
      <c r="AN100" s="150">
        <v>1.58</v>
      </c>
      <c r="AO100" s="150">
        <v>1.6</v>
      </c>
      <c r="AP100" s="150">
        <v>1.63</v>
      </c>
      <c r="AQ100" s="150">
        <v>1.65</v>
      </c>
      <c r="AR100" s="150">
        <v>1.69</v>
      </c>
      <c r="AS100" s="150">
        <v>1.73</v>
      </c>
      <c r="AT100" s="150">
        <v>1.75</v>
      </c>
      <c r="AU100" s="150">
        <v>1.74</v>
      </c>
      <c r="AV100" s="150"/>
      <c r="AW100" s="150">
        <v>0.87</v>
      </c>
      <c r="AX100" s="150">
        <v>0.99</v>
      </c>
      <c r="AY100" s="150">
        <v>1.1000000000000001</v>
      </c>
      <c r="AZ100" s="150">
        <v>1.2</v>
      </c>
      <c r="BA100" s="150">
        <v>1.29</v>
      </c>
      <c r="BB100" s="150">
        <v>1.45</v>
      </c>
      <c r="BC100" s="150">
        <v>1.61</v>
      </c>
      <c r="BD100" s="150">
        <v>1.71</v>
      </c>
      <c r="BE100" s="150">
        <v>1.71</v>
      </c>
      <c r="BF100" s="150"/>
      <c r="BG100" s="150">
        <v>2.73</v>
      </c>
      <c r="BH100" s="150">
        <v>2.77</v>
      </c>
      <c r="BI100" s="150">
        <v>2.81</v>
      </c>
      <c r="BJ100" s="150">
        <v>2.85</v>
      </c>
      <c r="BK100" s="150">
        <v>2.88</v>
      </c>
      <c r="BL100" s="150">
        <v>2.93</v>
      </c>
      <c r="BM100" s="150">
        <v>2.97</v>
      </c>
      <c r="BN100" s="150">
        <v>2.98</v>
      </c>
      <c r="BO100" s="152">
        <v>2.96</v>
      </c>
    </row>
    <row r="101" spans="1:68 16384:16384">
      <c r="A101" s="23" t="s">
        <v>247</v>
      </c>
      <c r="B101" s="150">
        <v>1.31</v>
      </c>
      <c r="C101" s="150">
        <v>1.37</v>
      </c>
      <c r="D101" s="150">
        <v>1.45</v>
      </c>
      <c r="E101" s="150">
        <v>1.54</v>
      </c>
      <c r="F101" s="150">
        <v>1.62</v>
      </c>
      <c r="G101" s="150">
        <v>1.7</v>
      </c>
      <c r="H101" s="150">
        <v>1.84</v>
      </c>
      <c r="I101" s="150">
        <v>2.0099999999999998</v>
      </c>
      <c r="J101" s="150">
        <v>2.14</v>
      </c>
      <c r="K101" s="150">
        <v>2.14</v>
      </c>
      <c r="L101" s="149"/>
      <c r="M101" s="150">
        <v>0.31</v>
      </c>
      <c r="N101" s="150">
        <v>0.42</v>
      </c>
      <c r="O101" s="150">
        <v>0.53</v>
      </c>
      <c r="P101" s="150">
        <v>0.63</v>
      </c>
      <c r="Q101" s="150">
        <v>0.71</v>
      </c>
      <c r="R101" s="150">
        <v>0.84</v>
      </c>
      <c r="S101" s="150">
        <v>0.97</v>
      </c>
      <c r="T101" s="150">
        <v>1.07</v>
      </c>
      <c r="U101" s="150">
        <v>1.1100000000000001</v>
      </c>
      <c r="V101" s="149"/>
      <c r="W101" s="150">
        <v>2.68</v>
      </c>
      <c r="X101" s="150">
        <v>2.71</v>
      </c>
      <c r="Y101" s="150">
        <v>2.75</v>
      </c>
      <c r="Z101" s="150">
        <v>2.79</v>
      </c>
      <c r="AA101" s="150">
        <v>2.82</v>
      </c>
      <c r="AB101" s="150">
        <v>2.85</v>
      </c>
      <c r="AC101" s="150">
        <v>2.9</v>
      </c>
      <c r="AD101" s="150">
        <v>2.98</v>
      </c>
      <c r="AE101" s="150">
        <v>3.09</v>
      </c>
      <c r="AF101" s="150">
        <v>3.19</v>
      </c>
      <c r="AG101" s="149"/>
      <c r="AH101" s="150">
        <v>1.54</v>
      </c>
      <c r="AI101" s="150">
        <v>0.83</v>
      </c>
      <c r="AJ101" s="150">
        <v>2.72</v>
      </c>
      <c r="AK101" s="150">
        <v>2.3199999999999998</v>
      </c>
      <c r="AL101" s="150"/>
      <c r="AM101" s="150">
        <v>1.56</v>
      </c>
      <c r="AN101" s="150">
        <v>1.59</v>
      </c>
      <c r="AO101" s="150">
        <v>1.62</v>
      </c>
      <c r="AP101" s="150">
        <v>1.64</v>
      </c>
      <c r="AQ101" s="150">
        <v>1.67</v>
      </c>
      <c r="AR101" s="150">
        <v>1.7</v>
      </c>
      <c r="AS101" s="150">
        <v>1.74</v>
      </c>
      <c r="AT101" s="150">
        <v>1.75</v>
      </c>
      <c r="AU101" s="150">
        <v>1.74</v>
      </c>
      <c r="AV101" s="150"/>
      <c r="AW101" s="150">
        <v>0.93</v>
      </c>
      <c r="AX101" s="150">
        <v>1.05</v>
      </c>
      <c r="AY101" s="150">
        <v>1.1599999999999999</v>
      </c>
      <c r="AZ101" s="150">
        <v>1.25</v>
      </c>
      <c r="BA101" s="150">
        <v>1.34</v>
      </c>
      <c r="BB101" s="150">
        <v>1.49</v>
      </c>
      <c r="BC101" s="150">
        <v>1.64</v>
      </c>
      <c r="BD101" s="150">
        <v>1.73</v>
      </c>
      <c r="BE101" s="150">
        <v>1.72</v>
      </c>
      <c r="BF101" s="150"/>
      <c r="BG101" s="150">
        <v>2.75</v>
      </c>
      <c r="BH101" s="150">
        <v>2.79</v>
      </c>
      <c r="BI101" s="150">
        <v>2.83</v>
      </c>
      <c r="BJ101" s="150">
        <v>2.87</v>
      </c>
      <c r="BK101" s="150">
        <v>2.9</v>
      </c>
      <c r="BL101" s="150">
        <v>2.95</v>
      </c>
      <c r="BM101" s="150">
        <v>2.98</v>
      </c>
      <c r="BN101" s="150">
        <v>2.99</v>
      </c>
      <c r="BO101" s="152">
        <v>2.96</v>
      </c>
    </row>
    <row r="102" spans="1:68 16384:16384" ht="15.75" thickBot="1">
      <c r="A102" s="23" t="s">
        <v>248</v>
      </c>
      <c r="B102" s="150">
        <v>1.35</v>
      </c>
      <c r="C102" s="150">
        <v>1.41</v>
      </c>
      <c r="D102" s="150">
        <v>1.49</v>
      </c>
      <c r="E102" s="150">
        <v>1.58</v>
      </c>
      <c r="F102" s="150">
        <v>1.66</v>
      </c>
      <c r="G102" s="150">
        <v>1.74</v>
      </c>
      <c r="H102" s="150">
        <v>1.88</v>
      </c>
      <c r="I102" s="150">
        <v>2.04</v>
      </c>
      <c r="J102" s="150">
        <v>2.16</v>
      </c>
      <c r="K102" s="150">
        <v>2.15</v>
      </c>
      <c r="L102" s="149"/>
      <c r="M102" s="150">
        <v>0.37</v>
      </c>
      <c r="N102" s="150">
        <v>0.48</v>
      </c>
      <c r="O102" s="150">
        <v>0.59</v>
      </c>
      <c r="P102" s="150">
        <v>0.68</v>
      </c>
      <c r="Q102" s="150">
        <v>0.76</v>
      </c>
      <c r="R102" s="150">
        <v>0.88</v>
      </c>
      <c r="S102" s="150">
        <v>1</v>
      </c>
      <c r="T102" s="150">
        <v>1.08</v>
      </c>
      <c r="U102" s="150">
        <v>1.1200000000000001</v>
      </c>
      <c r="V102" s="149"/>
      <c r="W102" s="150">
        <v>2.7</v>
      </c>
      <c r="X102" s="150">
        <v>2.73</v>
      </c>
      <c r="Y102" s="150">
        <v>2.77</v>
      </c>
      <c r="Z102" s="150">
        <v>2.8</v>
      </c>
      <c r="AA102" s="150">
        <v>2.84</v>
      </c>
      <c r="AB102" s="150">
        <v>2.87</v>
      </c>
      <c r="AC102" s="150">
        <v>2.92</v>
      </c>
      <c r="AD102" s="150">
        <v>2.99</v>
      </c>
      <c r="AE102" s="150">
        <v>3.1</v>
      </c>
      <c r="AF102" s="150">
        <v>3.2</v>
      </c>
      <c r="AG102" s="149"/>
      <c r="AH102" s="150">
        <v>1.56</v>
      </c>
      <c r="AI102" s="150">
        <v>0.9</v>
      </c>
      <c r="AJ102" s="150">
        <v>2.74</v>
      </c>
      <c r="AK102" s="150">
        <v>2.34</v>
      </c>
      <c r="AL102" s="150"/>
      <c r="AM102" s="150">
        <v>1.58</v>
      </c>
      <c r="AN102" s="150">
        <v>1.6</v>
      </c>
      <c r="AO102" s="150">
        <v>1.63</v>
      </c>
      <c r="AP102" s="150">
        <v>1.66</v>
      </c>
      <c r="AQ102" s="150">
        <v>1.68</v>
      </c>
      <c r="AR102" s="150">
        <v>1.71</v>
      </c>
      <c r="AS102" s="150">
        <v>1.74</v>
      </c>
      <c r="AT102" s="150">
        <v>1.76</v>
      </c>
      <c r="AU102" s="150">
        <v>1.74</v>
      </c>
      <c r="AV102" s="150"/>
      <c r="AW102" s="150">
        <v>0.99</v>
      </c>
      <c r="AX102" s="150">
        <v>1.1000000000000001</v>
      </c>
      <c r="AY102" s="150">
        <v>1.21</v>
      </c>
      <c r="AZ102" s="150">
        <v>1.31</v>
      </c>
      <c r="BA102" s="150">
        <v>1.39</v>
      </c>
      <c r="BB102" s="150">
        <v>1.53</v>
      </c>
      <c r="BC102" s="150">
        <v>1.67</v>
      </c>
      <c r="BD102" s="150">
        <v>1.75</v>
      </c>
      <c r="BE102" s="150">
        <v>1.73</v>
      </c>
      <c r="BF102" s="150"/>
      <c r="BG102" s="150">
        <v>2.77</v>
      </c>
      <c r="BH102" s="150">
        <v>2.81</v>
      </c>
      <c r="BI102" s="150">
        <v>2.85</v>
      </c>
      <c r="BJ102" s="150">
        <v>2.88</v>
      </c>
      <c r="BK102" s="150">
        <v>2.91</v>
      </c>
      <c r="BL102" s="150">
        <v>2.96</v>
      </c>
      <c r="BM102" s="150">
        <v>2.99</v>
      </c>
      <c r="BN102" s="150">
        <v>2.99</v>
      </c>
      <c r="BO102" s="152">
        <v>2.97</v>
      </c>
    </row>
    <row r="103" spans="1:68 16384:16384" s="148" customFormat="1" ht="17.25">
      <c r="A103" s="157" t="s">
        <v>116</v>
      </c>
      <c r="B103" s="154"/>
      <c r="C103" s="154"/>
      <c r="D103" s="154"/>
      <c r="E103" s="154"/>
      <c r="F103" s="155"/>
      <c r="G103" s="154"/>
      <c r="H103" s="154"/>
      <c r="I103" s="154"/>
      <c r="J103" s="154"/>
      <c r="K103" s="154"/>
      <c r="L103" s="154"/>
      <c r="M103" s="154"/>
      <c r="N103" s="154"/>
      <c r="O103" s="154"/>
      <c r="P103" s="154"/>
      <c r="Q103" s="154"/>
      <c r="R103" s="154"/>
      <c r="S103" s="154"/>
      <c r="T103" s="154"/>
      <c r="U103" s="154"/>
      <c r="V103" s="154"/>
      <c r="W103" s="154"/>
      <c r="X103" s="154"/>
      <c r="Y103" s="154"/>
      <c r="Z103" s="154"/>
      <c r="AA103" s="154"/>
      <c r="AB103" s="154"/>
      <c r="AC103" s="154"/>
      <c r="AD103" s="154"/>
      <c r="AE103" s="154"/>
      <c r="AF103" s="154"/>
      <c r="AG103" s="154"/>
      <c r="AH103" s="154"/>
      <c r="AI103" s="154"/>
      <c r="AJ103" s="154"/>
      <c r="AK103" s="154"/>
      <c r="AL103" s="154"/>
      <c r="AM103" s="154"/>
      <c r="AN103" s="154"/>
      <c r="AO103" s="154"/>
      <c r="AP103" s="154"/>
      <c r="AQ103" s="154"/>
      <c r="AR103" s="154"/>
      <c r="AS103" s="154"/>
      <c r="AT103" s="154"/>
      <c r="AU103" s="154"/>
      <c r="AV103" s="154"/>
      <c r="AW103" s="154"/>
      <c r="AX103" s="154"/>
      <c r="AY103" s="154"/>
      <c r="AZ103" s="154"/>
      <c r="BA103" s="154"/>
      <c r="BB103" s="154"/>
      <c r="BC103" s="154"/>
      <c r="BD103" s="154"/>
      <c r="BE103" s="154"/>
      <c r="BF103" s="154"/>
      <c r="BG103" s="154"/>
      <c r="BH103" s="154"/>
      <c r="BI103" s="154"/>
      <c r="BJ103" s="154"/>
      <c r="BK103" s="154"/>
      <c r="BL103" s="154"/>
      <c r="BM103" s="154"/>
      <c r="BN103" s="154"/>
      <c r="BO103" s="173"/>
      <c r="XFD103" s="156"/>
    </row>
    <row r="104" spans="1:68 16384:16384" s="148" customFormat="1" ht="30">
      <c r="A104" s="163" t="s">
        <v>117</v>
      </c>
      <c r="B104" s="153" t="s">
        <v>119</v>
      </c>
      <c r="C104" s="153" t="s">
        <v>119</v>
      </c>
      <c r="D104" s="153" t="s">
        <v>119</v>
      </c>
      <c r="E104" s="153" t="s">
        <v>119</v>
      </c>
      <c r="F104" s="153" t="s">
        <v>119</v>
      </c>
      <c r="G104" s="153" t="s">
        <v>119</v>
      </c>
      <c r="H104" s="153" t="s">
        <v>119</v>
      </c>
      <c r="I104" s="153" t="s">
        <v>119</v>
      </c>
      <c r="J104" s="153" t="s">
        <v>119</v>
      </c>
      <c r="K104" s="153" t="s">
        <v>119</v>
      </c>
      <c r="L104" s="149"/>
      <c r="M104" s="153" t="s">
        <v>119</v>
      </c>
      <c r="N104" s="153" t="s">
        <v>119</v>
      </c>
      <c r="O104" s="153" t="s">
        <v>119</v>
      </c>
      <c r="P104" s="153" t="s">
        <v>119</v>
      </c>
      <c r="Q104" s="153" t="s">
        <v>119</v>
      </c>
      <c r="R104" s="153" t="s">
        <v>119</v>
      </c>
      <c r="S104" s="153" t="s">
        <v>119</v>
      </c>
      <c r="T104" s="153" t="s">
        <v>119</v>
      </c>
      <c r="U104" s="153" t="s">
        <v>119</v>
      </c>
      <c r="V104" s="149"/>
      <c r="W104" s="153" t="s">
        <v>119</v>
      </c>
      <c r="X104" s="153" t="s">
        <v>119</v>
      </c>
      <c r="Y104" s="153" t="s">
        <v>119</v>
      </c>
      <c r="Z104" s="153" t="s">
        <v>119</v>
      </c>
      <c r="AA104" s="153" t="s">
        <v>119</v>
      </c>
      <c r="AB104" s="153" t="s">
        <v>119</v>
      </c>
      <c r="AC104" s="153" t="s">
        <v>119</v>
      </c>
      <c r="AD104" s="153" t="s">
        <v>119</v>
      </c>
      <c r="AE104" s="153" t="s">
        <v>119</v>
      </c>
      <c r="AF104" s="153" t="s">
        <v>119</v>
      </c>
      <c r="AG104" s="149"/>
      <c r="AH104" s="150"/>
      <c r="AI104" s="150"/>
      <c r="AJ104" s="150"/>
      <c r="AK104" s="150"/>
      <c r="AL104" s="150"/>
      <c r="AM104" s="150"/>
      <c r="AN104" s="150"/>
      <c r="AO104" s="150"/>
      <c r="AP104" s="150"/>
      <c r="AQ104" s="150"/>
      <c r="AR104" s="150"/>
      <c r="AS104" s="150"/>
      <c r="AT104" s="150"/>
      <c r="AU104" s="150"/>
      <c r="AV104" s="150"/>
      <c r="AW104" s="150"/>
      <c r="AX104" s="150"/>
      <c r="AY104" s="150"/>
      <c r="AZ104" s="150"/>
      <c r="BA104" s="150"/>
      <c r="BB104" s="150"/>
      <c r="BC104" s="150"/>
      <c r="BD104" s="150"/>
      <c r="BE104" s="150"/>
      <c r="BF104" s="150"/>
      <c r="BG104" s="150"/>
      <c r="BH104" s="150"/>
      <c r="BI104" s="150"/>
      <c r="BJ104" s="150"/>
      <c r="BK104" s="150"/>
      <c r="BL104" s="150"/>
      <c r="BM104" s="150"/>
      <c r="BN104" s="150"/>
      <c r="BO104" s="152"/>
      <c r="XFD104" s="153"/>
    </row>
    <row r="105" spans="1:68 16384:16384" s="148" customFormat="1">
      <c r="A105" s="164"/>
      <c r="B105" s="150"/>
      <c r="C105" s="150"/>
      <c r="D105" s="150"/>
      <c r="E105" s="150"/>
      <c r="F105" s="150"/>
      <c r="G105" s="150"/>
      <c r="H105" s="150"/>
      <c r="I105" s="150"/>
      <c r="J105" s="150"/>
      <c r="K105" s="150"/>
      <c r="L105" s="149"/>
      <c r="M105" s="150"/>
      <c r="N105" s="150"/>
      <c r="O105" s="150"/>
      <c r="P105" s="150"/>
      <c r="Q105" s="150"/>
      <c r="R105" s="150"/>
      <c r="S105" s="150"/>
      <c r="T105" s="150"/>
      <c r="U105" s="150"/>
      <c r="V105" s="149"/>
      <c r="W105" s="150"/>
      <c r="X105" s="150"/>
      <c r="Y105" s="150"/>
      <c r="Z105" s="150"/>
      <c r="AA105" s="150"/>
      <c r="AB105" s="150"/>
      <c r="AC105" s="150"/>
      <c r="AD105" s="150"/>
      <c r="AE105" s="150"/>
      <c r="AF105" s="150"/>
      <c r="AG105" s="149"/>
      <c r="AH105" s="150"/>
      <c r="AI105" s="150"/>
      <c r="AJ105" s="150"/>
      <c r="AK105" s="150"/>
      <c r="AL105" s="150"/>
      <c r="AM105" s="150"/>
      <c r="AN105" s="150"/>
      <c r="AO105" s="150"/>
      <c r="AP105" s="150"/>
      <c r="AQ105" s="150"/>
      <c r="AR105" s="150"/>
      <c r="AS105" s="150"/>
      <c r="AT105" s="150"/>
      <c r="AU105" s="150"/>
      <c r="AV105" s="150"/>
      <c r="AW105" s="150"/>
      <c r="AX105" s="150"/>
      <c r="AY105" s="150"/>
      <c r="AZ105" s="150"/>
      <c r="BA105" s="150"/>
      <c r="BB105" s="150"/>
      <c r="BC105" s="150"/>
      <c r="BD105" s="150"/>
      <c r="BE105" s="150"/>
      <c r="BF105" s="150"/>
      <c r="BG105" s="150"/>
      <c r="BH105" s="150"/>
      <c r="BI105" s="150"/>
      <c r="BJ105" s="150"/>
      <c r="BK105" s="150"/>
      <c r="BL105" s="150"/>
      <c r="BM105" s="150"/>
      <c r="BN105" s="150"/>
      <c r="BO105" s="152"/>
      <c r="XFD105" s="145"/>
    </row>
    <row r="106" spans="1:68 16384:16384" s="148" customFormat="1" ht="45">
      <c r="A106" s="163" t="s">
        <v>120</v>
      </c>
      <c r="B106" s="153">
        <v>2.5299999999999998</v>
      </c>
      <c r="C106" s="153">
        <v>2.54</v>
      </c>
      <c r="D106" s="153">
        <v>2.63</v>
      </c>
      <c r="E106" s="153">
        <v>2.73</v>
      </c>
      <c r="F106" s="153">
        <v>2.83</v>
      </c>
      <c r="G106" s="153">
        <v>2.92</v>
      </c>
      <c r="H106" s="153">
        <v>3.06</v>
      </c>
      <c r="I106" s="153">
        <v>3.2</v>
      </c>
      <c r="J106" s="153">
        <v>3.33</v>
      </c>
      <c r="K106" s="153">
        <v>3.37</v>
      </c>
      <c r="L106" s="149"/>
      <c r="M106" s="153">
        <v>2.62</v>
      </c>
      <c r="N106" s="153">
        <v>2.73</v>
      </c>
      <c r="O106" s="153">
        <v>2.86</v>
      </c>
      <c r="P106" s="153">
        <v>3</v>
      </c>
      <c r="Q106" s="153">
        <v>3.14</v>
      </c>
      <c r="R106" s="153">
        <v>3.4</v>
      </c>
      <c r="S106" s="153">
        <v>3.72</v>
      </c>
      <c r="T106" s="153">
        <v>4.09</v>
      </c>
      <c r="U106" s="153">
        <v>4.29</v>
      </c>
      <c r="V106" s="153"/>
      <c r="W106" s="153">
        <v>2.63</v>
      </c>
      <c r="X106" s="153">
        <v>2.81</v>
      </c>
      <c r="Y106" s="153">
        <v>3.05</v>
      </c>
      <c r="Z106" s="153">
        <v>3.27</v>
      </c>
      <c r="AA106" s="153">
        <v>3.47</v>
      </c>
      <c r="AB106" s="153">
        <v>3.65</v>
      </c>
      <c r="AC106" s="153">
        <v>3.95</v>
      </c>
      <c r="AD106" s="153">
        <v>4.3099999999999996</v>
      </c>
      <c r="AE106" s="153">
        <v>4.67</v>
      </c>
      <c r="AF106" s="153">
        <v>4.83</v>
      </c>
      <c r="AG106" s="149"/>
      <c r="AH106" s="150"/>
      <c r="AI106" s="150"/>
      <c r="AJ106" s="150"/>
      <c r="AK106" s="150"/>
      <c r="AL106" s="150"/>
      <c r="AM106" s="150"/>
      <c r="AN106" s="150"/>
      <c r="AO106" s="150"/>
      <c r="AP106" s="150"/>
      <c r="AQ106" s="150"/>
      <c r="AR106" s="150"/>
      <c r="AS106" s="150"/>
      <c r="AT106" s="150"/>
      <c r="AU106" s="150"/>
      <c r="AV106" s="150"/>
      <c r="AW106" s="150"/>
      <c r="AX106" s="150"/>
      <c r="AY106" s="150"/>
      <c r="AZ106" s="150"/>
      <c r="BA106" s="150"/>
      <c r="BB106" s="150"/>
      <c r="BC106" s="150"/>
      <c r="BD106" s="150"/>
      <c r="BE106" s="150"/>
      <c r="BF106" s="150"/>
      <c r="BG106" s="150"/>
      <c r="BH106" s="150"/>
      <c r="BI106" s="150"/>
      <c r="BJ106" s="150"/>
      <c r="BK106" s="150"/>
      <c r="BL106" s="150"/>
      <c r="BM106" s="150"/>
      <c r="BN106" s="150"/>
      <c r="BO106" s="152"/>
      <c r="XFD106" s="145"/>
    </row>
    <row r="107" spans="1:68 16384:16384" s="148" customFormat="1">
      <c r="A107" s="146"/>
      <c r="B107" s="150"/>
      <c r="C107" s="150"/>
      <c r="D107" s="150"/>
      <c r="E107" s="150"/>
      <c r="F107" s="150"/>
      <c r="G107" s="150"/>
      <c r="H107" s="150"/>
      <c r="I107" s="150"/>
      <c r="J107" s="150"/>
      <c r="K107" s="150"/>
      <c r="L107" s="149"/>
      <c r="M107" s="150"/>
      <c r="N107" s="150"/>
      <c r="O107" s="150"/>
      <c r="P107" s="150"/>
      <c r="Q107" s="150"/>
      <c r="R107" s="150"/>
      <c r="S107" s="150"/>
      <c r="T107" s="150"/>
      <c r="U107" s="150"/>
      <c r="V107" s="149"/>
      <c r="W107" s="150"/>
      <c r="X107" s="150"/>
      <c r="Y107" s="150"/>
      <c r="Z107" s="150"/>
      <c r="AA107" s="150"/>
      <c r="AB107" s="150"/>
      <c r="AC107" s="150"/>
      <c r="AD107" s="150"/>
      <c r="AE107" s="150"/>
      <c r="AF107" s="150"/>
      <c r="AG107" s="149"/>
      <c r="AH107" s="150"/>
      <c r="AI107" s="150"/>
      <c r="AJ107" s="150"/>
      <c r="AK107" s="150"/>
      <c r="AL107" s="150"/>
      <c r="AM107" s="150"/>
      <c r="AN107" s="150"/>
      <c r="AO107" s="150"/>
      <c r="AP107" s="150"/>
      <c r="AQ107" s="150"/>
      <c r="AR107" s="150"/>
      <c r="AS107" s="150"/>
      <c r="AT107" s="150"/>
      <c r="AU107" s="150"/>
      <c r="AV107" s="150"/>
      <c r="AW107" s="150"/>
      <c r="AX107" s="150"/>
      <c r="AY107" s="150"/>
      <c r="AZ107" s="150"/>
      <c r="BA107" s="150"/>
      <c r="BB107" s="150"/>
      <c r="BC107" s="150"/>
      <c r="BD107" s="150"/>
      <c r="BE107" s="150"/>
      <c r="BF107" s="150"/>
      <c r="BG107" s="150"/>
      <c r="BH107" s="150"/>
      <c r="BI107" s="150"/>
      <c r="BJ107" s="150"/>
      <c r="BK107" s="150"/>
      <c r="BL107" s="150"/>
      <c r="BM107" s="150"/>
      <c r="BN107" s="150"/>
      <c r="BO107" s="152"/>
      <c r="XFD107" s="145"/>
    </row>
    <row r="108" spans="1:68 16384:16384" s="148" customFormat="1" ht="17.25">
      <c r="A108" s="170" t="s">
        <v>121</v>
      </c>
      <c r="B108" s="104"/>
      <c r="C108" s="104"/>
      <c r="D108" s="104"/>
      <c r="E108" s="104"/>
      <c r="F108" s="104"/>
      <c r="G108" s="104"/>
      <c r="H108" s="104"/>
      <c r="I108" s="104"/>
      <c r="J108" s="104"/>
      <c r="K108" s="104"/>
      <c r="L108" s="87"/>
      <c r="M108" s="104"/>
      <c r="N108" s="104"/>
      <c r="O108" s="104"/>
      <c r="P108" s="104"/>
      <c r="Q108" s="104"/>
      <c r="R108" s="104"/>
      <c r="S108" s="104"/>
      <c r="T108" s="104"/>
      <c r="U108" s="104"/>
      <c r="V108" s="87"/>
      <c r="W108" s="104"/>
      <c r="X108" s="104"/>
      <c r="Y108" s="104"/>
      <c r="Z108" s="104"/>
      <c r="AA108" s="104"/>
      <c r="AB108" s="104"/>
      <c r="AC108" s="104"/>
      <c r="AD108" s="104"/>
      <c r="AE108" s="104"/>
      <c r="AF108" s="104"/>
      <c r="AG108" s="87"/>
      <c r="AH108" s="104"/>
      <c r="AI108" s="104"/>
      <c r="AJ108" s="104"/>
      <c r="AK108" s="104"/>
      <c r="AL108" s="104"/>
      <c r="AM108" s="104"/>
      <c r="AN108" s="104"/>
      <c r="AO108" s="104"/>
      <c r="AP108" s="104"/>
      <c r="AQ108" s="104"/>
      <c r="AR108" s="104"/>
      <c r="AS108" s="104"/>
      <c r="AT108" s="104"/>
      <c r="AU108" s="104"/>
      <c r="AV108" s="104"/>
      <c r="AW108" s="104"/>
      <c r="AX108" s="104"/>
      <c r="AY108" s="104"/>
      <c r="AZ108" s="104"/>
      <c r="BA108" s="104"/>
      <c r="BB108" s="104"/>
      <c r="BC108" s="104"/>
      <c r="BD108" s="104"/>
      <c r="BE108" s="104"/>
      <c r="BF108" s="104"/>
      <c r="BG108" s="104"/>
      <c r="BH108" s="104"/>
      <c r="BI108" s="104"/>
      <c r="BJ108" s="104"/>
      <c r="BK108" s="104"/>
      <c r="BL108" s="104"/>
      <c r="BM108" s="104"/>
      <c r="BN108" s="104"/>
      <c r="BO108" s="108"/>
      <c r="XFD108" s="145"/>
    </row>
    <row r="109" spans="1:68 16384:16384">
      <c r="A109" s="23"/>
      <c r="B109" s="59"/>
      <c r="C109" s="59"/>
      <c r="D109" s="59"/>
      <c r="E109" s="59"/>
      <c r="F109" s="59"/>
      <c r="G109" s="59"/>
      <c r="H109" s="59"/>
      <c r="I109" s="59"/>
      <c r="J109" s="59"/>
      <c r="K109" s="59"/>
      <c r="L109" s="50"/>
      <c r="M109" s="59"/>
      <c r="N109" s="59"/>
      <c r="O109" s="59"/>
      <c r="P109" s="59"/>
      <c r="Q109" s="59"/>
      <c r="R109" s="59"/>
      <c r="S109" s="59"/>
      <c r="T109" s="59"/>
      <c r="U109" s="59"/>
      <c r="V109" s="50"/>
      <c r="W109" s="59"/>
      <c r="X109" s="59"/>
      <c r="Y109" s="59"/>
      <c r="Z109" s="59"/>
      <c r="AA109" s="59"/>
      <c r="AB109" s="59"/>
      <c r="AC109" s="59"/>
      <c r="AD109" s="59"/>
      <c r="AE109" s="59"/>
      <c r="AF109" s="59"/>
      <c r="AG109" s="50"/>
      <c r="AH109" s="59"/>
      <c r="AI109" s="59"/>
      <c r="AJ109" s="59"/>
      <c r="AK109" s="59"/>
      <c r="AL109" s="59"/>
      <c r="AM109" s="59"/>
      <c r="AN109" s="59"/>
      <c r="AO109" s="59"/>
      <c r="AP109" s="59"/>
      <c r="AQ109" s="59"/>
      <c r="AR109" s="59"/>
      <c r="AS109" s="59"/>
      <c r="AT109" s="59"/>
      <c r="AU109" s="59"/>
      <c r="AV109" s="59"/>
      <c r="AW109" s="59"/>
      <c r="AX109" s="59"/>
      <c r="AY109" s="59"/>
      <c r="AZ109" s="59"/>
      <c r="BA109" s="59"/>
      <c r="BB109" s="59"/>
      <c r="BC109" s="59"/>
      <c r="BD109" s="59"/>
      <c r="BE109" s="59"/>
      <c r="BF109" s="59"/>
      <c r="BG109" s="59"/>
      <c r="BH109" s="59"/>
      <c r="BI109" s="59"/>
      <c r="BJ109" s="59"/>
      <c r="BK109" s="59"/>
      <c r="BL109" s="59"/>
      <c r="BM109" s="59"/>
      <c r="BN109" s="59"/>
      <c r="BO109" s="150"/>
      <c r="BP109" s="148"/>
    </row>
    <row r="110" spans="1:68 16384:16384">
      <c r="A110" s="23"/>
      <c r="B110" s="59"/>
      <c r="C110" s="59"/>
      <c r="D110" s="59"/>
      <c r="E110" s="59"/>
      <c r="F110" s="59"/>
      <c r="G110" s="59"/>
      <c r="H110" s="59"/>
      <c r="I110" s="59"/>
      <c r="J110" s="59"/>
      <c r="K110" s="59"/>
      <c r="L110" s="50"/>
      <c r="M110" s="59"/>
      <c r="N110" s="59"/>
      <c r="O110" s="59"/>
      <c r="P110" s="59"/>
      <c r="Q110" s="59"/>
      <c r="R110" s="59"/>
      <c r="S110" s="59"/>
      <c r="T110" s="59"/>
      <c r="U110" s="59"/>
      <c r="V110" s="50"/>
      <c r="W110" s="59"/>
      <c r="X110" s="59"/>
      <c r="Y110" s="59"/>
      <c r="Z110" s="59"/>
      <c r="AA110" s="59"/>
      <c r="AB110" s="59"/>
      <c r="AC110" s="59"/>
      <c r="AD110" s="59"/>
      <c r="AE110" s="59"/>
      <c r="AF110" s="59"/>
      <c r="AG110" s="50"/>
      <c r="AH110" s="59"/>
      <c r="AI110" s="59"/>
      <c r="AJ110" s="59"/>
      <c r="AK110" s="59"/>
      <c r="AL110" s="59"/>
      <c r="AM110" s="59"/>
      <c r="AN110" s="59"/>
      <c r="AO110" s="59"/>
      <c r="AP110" s="59"/>
      <c r="AQ110" s="59"/>
      <c r="AR110" s="59"/>
      <c r="AS110" s="59"/>
      <c r="AT110" s="59"/>
      <c r="AU110" s="59"/>
      <c r="AV110" s="59"/>
      <c r="AW110" s="59"/>
      <c r="AX110" s="59"/>
      <c r="AY110" s="59"/>
      <c r="AZ110" s="59"/>
      <c r="BA110" s="59"/>
      <c r="BB110" s="59"/>
      <c r="BC110" s="59"/>
      <c r="BD110" s="59"/>
      <c r="BE110" s="59"/>
      <c r="BF110" s="59"/>
      <c r="BG110" s="59"/>
      <c r="BH110" s="59"/>
      <c r="BI110" s="59"/>
      <c r="BJ110" s="59"/>
      <c r="BK110" s="59"/>
      <c r="BL110" s="59"/>
      <c r="BM110" s="59"/>
      <c r="BN110" s="59"/>
      <c r="BO110" s="150"/>
      <c r="BP110" s="148"/>
    </row>
    <row r="111" spans="1:68 16384:16384">
      <c r="A111" s="23"/>
      <c r="B111" s="59"/>
      <c r="C111" s="59"/>
      <c r="D111" s="59"/>
      <c r="E111" s="59"/>
      <c r="F111" s="59"/>
      <c r="G111" s="59"/>
      <c r="H111" s="59"/>
      <c r="I111" s="59"/>
      <c r="J111" s="59"/>
      <c r="K111" s="59"/>
      <c r="L111" s="50"/>
      <c r="M111" s="59"/>
      <c r="N111" s="59"/>
      <c r="O111" s="59"/>
      <c r="P111" s="59"/>
      <c r="Q111" s="59"/>
      <c r="R111" s="59"/>
      <c r="S111" s="59"/>
      <c r="T111" s="59"/>
      <c r="U111" s="59"/>
      <c r="V111" s="50"/>
      <c r="W111" s="59"/>
      <c r="X111" s="59"/>
      <c r="Y111" s="59"/>
      <c r="Z111" s="59"/>
      <c r="AA111" s="59"/>
      <c r="AB111" s="59"/>
      <c r="AC111" s="59"/>
      <c r="AD111" s="59"/>
      <c r="AE111" s="59"/>
      <c r="AF111" s="59"/>
      <c r="AG111" s="50"/>
      <c r="AH111" s="59"/>
      <c r="AI111" s="59"/>
      <c r="AJ111" s="59"/>
      <c r="AK111" s="59"/>
      <c r="AL111" s="59"/>
      <c r="AM111" s="59"/>
      <c r="AN111" s="59"/>
      <c r="AO111" s="59"/>
      <c r="AP111" s="59"/>
      <c r="AQ111" s="59"/>
      <c r="AR111" s="59"/>
      <c r="AS111" s="59"/>
      <c r="AT111" s="59"/>
      <c r="AU111" s="59"/>
      <c r="AV111" s="59"/>
      <c r="AW111" s="59"/>
      <c r="AX111" s="59"/>
      <c r="AY111" s="59"/>
      <c r="AZ111" s="59"/>
      <c r="BA111" s="59"/>
      <c r="BB111" s="59"/>
      <c r="BC111" s="59"/>
      <c r="BD111" s="59"/>
      <c r="BE111" s="59"/>
      <c r="BF111" s="59"/>
      <c r="BG111" s="59"/>
      <c r="BH111" s="59"/>
      <c r="BI111" s="59"/>
      <c r="BJ111" s="59"/>
      <c r="BK111" s="59"/>
      <c r="BL111" s="59"/>
      <c r="BM111" s="59"/>
      <c r="BN111" s="59"/>
      <c r="BO111" s="150"/>
      <c r="BP111" s="148"/>
    </row>
    <row r="112" spans="1:68 16384:16384">
      <c r="A112" s="23"/>
      <c r="B112" s="59"/>
      <c r="C112" s="59"/>
      <c r="D112" s="59"/>
      <c r="E112" s="59"/>
      <c r="F112" s="59"/>
      <c r="G112" s="59"/>
      <c r="H112" s="59"/>
      <c r="I112" s="59"/>
      <c r="J112" s="59"/>
      <c r="K112" s="59"/>
      <c r="L112" s="50"/>
      <c r="M112" s="59"/>
      <c r="N112" s="59"/>
      <c r="O112" s="59"/>
      <c r="P112" s="59"/>
      <c r="Q112" s="59"/>
      <c r="R112" s="59"/>
      <c r="S112" s="59"/>
      <c r="T112" s="59"/>
      <c r="U112" s="59"/>
      <c r="V112" s="50"/>
      <c r="W112" s="59"/>
      <c r="X112" s="59"/>
      <c r="Y112" s="59"/>
      <c r="Z112" s="59"/>
      <c r="AA112" s="59"/>
      <c r="AB112" s="59"/>
      <c r="AC112" s="59"/>
      <c r="AD112" s="59"/>
      <c r="AE112" s="59"/>
      <c r="AF112" s="59"/>
      <c r="AG112" s="50"/>
      <c r="AH112" s="59"/>
      <c r="AI112" s="59"/>
      <c r="AJ112" s="59"/>
      <c r="AK112" s="59"/>
      <c r="AL112" s="59"/>
      <c r="AM112" s="59"/>
      <c r="AN112" s="59"/>
      <c r="AO112" s="59"/>
      <c r="AP112" s="59"/>
      <c r="AQ112" s="59"/>
      <c r="AR112" s="59"/>
      <c r="AS112" s="59"/>
      <c r="AT112" s="59"/>
      <c r="AU112" s="59"/>
      <c r="AV112" s="59"/>
      <c r="AW112" s="59"/>
      <c r="AX112" s="59"/>
      <c r="AY112" s="59"/>
      <c r="AZ112" s="59"/>
      <c r="BA112" s="59"/>
      <c r="BB112" s="59"/>
      <c r="BC112" s="59"/>
      <c r="BD112" s="59"/>
      <c r="BE112" s="59"/>
      <c r="BF112" s="59"/>
      <c r="BG112" s="59"/>
      <c r="BH112" s="59"/>
      <c r="BI112" s="59"/>
      <c r="BJ112" s="59"/>
      <c r="BK112" s="59"/>
      <c r="BL112" s="59"/>
      <c r="BM112" s="59"/>
      <c r="BN112" s="59"/>
      <c r="BO112" s="150"/>
      <c r="BP112" s="148"/>
    </row>
    <row r="113" spans="1:68">
      <c r="A113" s="23"/>
      <c r="B113" s="59"/>
      <c r="C113" s="59"/>
      <c r="D113" s="59"/>
      <c r="E113" s="59"/>
      <c r="F113" s="59"/>
      <c r="G113" s="59"/>
      <c r="H113" s="59"/>
      <c r="I113" s="59"/>
      <c r="J113" s="59"/>
      <c r="K113" s="59"/>
      <c r="L113" s="50"/>
      <c r="M113" s="59"/>
      <c r="N113" s="59"/>
      <c r="O113" s="59"/>
      <c r="P113" s="59"/>
      <c r="Q113" s="59"/>
      <c r="R113" s="59"/>
      <c r="S113" s="59"/>
      <c r="T113" s="59"/>
      <c r="U113" s="59"/>
      <c r="V113" s="50"/>
      <c r="W113" s="59"/>
      <c r="X113" s="59"/>
      <c r="Y113" s="59"/>
      <c r="Z113" s="59"/>
      <c r="AA113" s="59"/>
      <c r="AB113" s="59"/>
      <c r="AC113" s="59"/>
      <c r="AD113" s="59"/>
      <c r="AE113" s="59"/>
      <c r="AF113" s="59"/>
      <c r="AG113" s="50"/>
      <c r="AH113" s="59"/>
      <c r="AI113" s="59"/>
      <c r="AJ113" s="59"/>
      <c r="AK113" s="59"/>
      <c r="AL113" s="59"/>
      <c r="AM113" s="59"/>
      <c r="AN113" s="59"/>
      <c r="AO113" s="59"/>
      <c r="AP113" s="59"/>
      <c r="AQ113" s="59"/>
      <c r="AR113" s="59"/>
      <c r="AS113" s="59"/>
      <c r="AT113" s="59"/>
      <c r="AU113" s="59"/>
      <c r="AV113" s="59"/>
      <c r="AW113" s="59"/>
      <c r="AX113" s="59"/>
      <c r="AY113" s="59"/>
      <c r="AZ113" s="59"/>
      <c r="BA113" s="59"/>
      <c r="BB113" s="59"/>
      <c r="BC113" s="59"/>
      <c r="BD113" s="59"/>
      <c r="BE113" s="59"/>
      <c r="BF113" s="59"/>
      <c r="BG113" s="59"/>
      <c r="BH113" s="59"/>
      <c r="BI113" s="59"/>
      <c r="BJ113" s="59"/>
      <c r="BK113" s="59"/>
      <c r="BL113" s="59"/>
      <c r="BM113" s="59"/>
      <c r="BN113" s="59"/>
      <c r="BO113" s="150"/>
      <c r="BP113" s="148"/>
    </row>
    <row r="114" spans="1:68">
      <c r="A114" s="23"/>
      <c r="B114" s="59"/>
      <c r="C114" s="59"/>
      <c r="D114" s="59"/>
      <c r="E114" s="59"/>
      <c r="F114" s="59"/>
      <c r="G114" s="59"/>
      <c r="H114" s="59"/>
      <c r="I114" s="59"/>
      <c r="J114" s="59"/>
      <c r="K114" s="59"/>
      <c r="L114" s="50"/>
      <c r="M114" s="59"/>
      <c r="N114" s="59"/>
      <c r="O114" s="59"/>
      <c r="P114" s="59"/>
      <c r="Q114" s="59"/>
      <c r="R114" s="59"/>
      <c r="S114" s="59"/>
      <c r="T114" s="59"/>
      <c r="U114" s="59"/>
      <c r="V114" s="50"/>
      <c r="W114" s="59"/>
      <c r="X114" s="59"/>
      <c r="Y114" s="59"/>
      <c r="Z114" s="59"/>
      <c r="AA114" s="59"/>
      <c r="AB114" s="59"/>
      <c r="AC114" s="59"/>
      <c r="AD114" s="59"/>
      <c r="AE114" s="59"/>
      <c r="AF114" s="59"/>
      <c r="AG114" s="50"/>
      <c r="AH114" s="59"/>
      <c r="AI114" s="59"/>
      <c r="AJ114" s="59"/>
      <c r="AK114" s="59"/>
      <c r="AL114" s="59"/>
      <c r="AM114" s="59"/>
      <c r="AN114" s="59"/>
      <c r="AO114" s="59"/>
      <c r="AP114" s="59"/>
      <c r="AQ114" s="59"/>
      <c r="AR114" s="59"/>
      <c r="AS114" s="59"/>
      <c r="AT114" s="59"/>
      <c r="AU114" s="59"/>
      <c r="AV114" s="59"/>
      <c r="AW114" s="59"/>
      <c r="AX114" s="59"/>
      <c r="AY114" s="59"/>
      <c r="AZ114" s="59"/>
      <c r="BA114" s="59"/>
      <c r="BB114" s="59"/>
      <c r="BC114" s="59"/>
      <c r="BD114" s="59"/>
      <c r="BE114" s="59"/>
      <c r="BF114" s="59"/>
      <c r="BG114" s="59"/>
      <c r="BH114" s="59"/>
      <c r="BI114" s="59"/>
      <c r="BJ114" s="59"/>
      <c r="BK114" s="59"/>
      <c r="BL114" s="59"/>
      <c r="BM114" s="59"/>
      <c r="BN114" s="59"/>
      <c r="BO114" s="150"/>
      <c r="BP114" s="148"/>
    </row>
    <row r="115" spans="1:68">
      <c r="A115" s="23"/>
      <c r="B115" s="59"/>
      <c r="C115" s="59"/>
      <c r="D115" s="59"/>
      <c r="E115" s="59"/>
      <c r="F115" s="59"/>
      <c r="G115" s="59"/>
      <c r="H115" s="59"/>
      <c r="I115" s="59"/>
      <c r="J115" s="59"/>
      <c r="K115" s="59"/>
      <c r="L115" s="50"/>
      <c r="M115" s="59"/>
      <c r="N115" s="59"/>
      <c r="O115" s="59"/>
      <c r="P115" s="59"/>
      <c r="Q115" s="59"/>
      <c r="R115" s="59"/>
      <c r="S115" s="59"/>
      <c r="T115" s="59"/>
      <c r="U115" s="59"/>
      <c r="V115" s="50"/>
      <c r="W115" s="59"/>
      <c r="X115" s="59"/>
      <c r="Y115" s="59"/>
      <c r="Z115" s="59"/>
      <c r="AA115" s="59"/>
      <c r="AB115" s="59"/>
      <c r="AC115" s="59"/>
      <c r="AD115" s="59"/>
      <c r="AE115" s="59"/>
      <c r="AF115" s="59"/>
      <c r="AG115" s="50"/>
      <c r="AH115" s="59"/>
      <c r="AI115" s="59"/>
      <c r="AJ115" s="59"/>
      <c r="AK115" s="59"/>
      <c r="AL115" s="59"/>
      <c r="AM115" s="59"/>
      <c r="AN115" s="59"/>
      <c r="AO115" s="59"/>
      <c r="AP115" s="59"/>
      <c r="AQ115" s="59"/>
      <c r="AR115" s="59"/>
      <c r="AS115" s="59"/>
      <c r="AT115" s="59"/>
      <c r="AU115" s="59"/>
      <c r="AV115" s="59"/>
      <c r="AW115" s="59"/>
      <c r="AX115" s="59"/>
      <c r="AY115" s="59"/>
      <c r="AZ115" s="59"/>
      <c r="BA115" s="59"/>
      <c r="BB115" s="59"/>
      <c r="BC115" s="59"/>
      <c r="BD115" s="59"/>
      <c r="BE115" s="59"/>
      <c r="BF115" s="59"/>
      <c r="BG115" s="59"/>
      <c r="BH115" s="59"/>
      <c r="BI115" s="59"/>
      <c r="BJ115" s="59"/>
      <c r="BK115" s="59"/>
      <c r="BL115" s="59"/>
      <c r="BM115" s="59"/>
      <c r="BN115" s="59"/>
      <c r="BO115" s="150"/>
      <c r="BP115" s="148"/>
    </row>
    <row r="116" spans="1:68">
      <c r="A116" s="23"/>
      <c r="B116" s="59"/>
      <c r="C116" s="59"/>
      <c r="D116" s="59"/>
      <c r="E116" s="59"/>
      <c r="F116" s="59"/>
      <c r="G116" s="59"/>
      <c r="H116" s="59"/>
      <c r="I116" s="59"/>
      <c r="J116" s="59"/>
      <c r="K116" s="59"/>
      <c r="L116" s="50"/>
      <c r="M116" s="59"/>
      <c r="N116" s="59"/>
      <c r="O116" s="59"/>
      <c r="P116" s="59"/>
      <c r="Q116" s="59"/>
      <c r="R116" s="59"/>
      <c r="S116" s="59"/>
      <c r="T116" s="59"/>
      <c r="U116" s="59"/>
      <c r="V116" s="50"/>
      <c r="W116" s="59"/>
      <c r="X116" s="59"/>
      <c r="Y116" s="59"/>
      <c r="Z116" s="59"/>
      <c r="AA116" s="59"/>
      <c r="AB116" s="59"/>
      <c r="AC116" s="59"/>
      <c r="AD116" s="59"/>
      <c r="AE116" s="59"/>
      <c r="AF116" s="59"/>
      <c r="AG116" s="50"/>
      <c r="AH116" s="59"/>
      <c r="AI116" s="59"/>
      <c r="AJ116" s="59"/>
      <c r="AK116" s="59"/>
      <c r="AL116" s="59"/>
      <c r="AM116" s="59"/>
      <c r="AN116" s="59"/>
      <c r="AO116" s="59"/>
      <c r="AP116" s="59"/>
      <c r="AQ116" s="59"/>
      <c r="AR116" s="59"/>
      <c r="AS116" s="59"/>
      <c r="AT116" s="59"/>
      <c r="AU116" s="59"/>
      <c r="AV116" s="59"/>
      <c r="AW116" s="59"/>
      <c r="AX116" s="59"/>
      <c r="AY116" s="59"/>
      <c r="AZ116" s="59"/>
      <c r="BA116" s="59"/>
      <c r="BB116" s="59"/>
      <c r="BC116" s="59"/>
      <c r="BD116" s="59"/>
      <c r="BE116" s="59"/>
      <c r="BF116" s="59"/>
      <c r="BG116" s="59"/>
      <c r="BH116" s="59"/>
      <c r="BI116" s="59"/>
      <c r="BJ116" s="59"/>
      <c r="BK116" s="59"/>
      <c r="BL116" s="59"/>
      <c r="BM116" s="59"/>
      <c r="BN116" s="59"/>
      <c r="BO116" s="150"/>
      <c r="BP116" s="148"/>
    </row>
    <row r="117" spans="1:68" s="148" customFormat="1" ht="41.25" customHeight="1">
      <c r="A117" s="140"/>
      <c r="B117" s="150"/>
      <c r="C117" s="150"/>
      <c r="D117" s="150"/>
      <c r="E117" s="150"/>
      <c r="F117" s="150"/>
      <c r="G117" s="150"/>
      <c r="H117" s="150"/>
      <c r="I117" s="150"/>
      <c r="J117" s="150"/>
      <c r="K117" s="150"/>
      <c r="L117" s="149"/>
      <c r="M117" s="150"/>
      <c r="N117" s="150"/>
      <c r="O117" s="150"/>
      <c r="P117" s="150"/>
      <c r="Q117" s="150"/>
      <c r="R117" s="150"/>
      <c r="S117" s="150"/>
      <c r="T117" s="150"/>
      <c r="U117" s="150"/>
      <c r="V117" s="149"/>
      <c r="W117" s="150"/>
      <c r="X117" s="150"/>
      <c r="Y117" s="150"/>
      <c r="Z117" s="150"/>
      <c r="AA117" s="150"/>
      <c r="AB117" s="150"/>
      <c r="AC117" s="150"/>
      <c r="AD117" s="150"/>
      <c r="AE117" s="150"/>
      <c r="AF117" s="150"/>
      <c r="AG117" s="149"/>
      <c r="AH117" s="150"/>
      <c r="AI117" s="150"/>
      <c r="AJ117" s="150"/>
      <c r="AK117" s="150"/>
      <c r="AL117" s="150"/>
      <c r="AM117" s="150"/>
      <c r="AN117" s="150"/>
      <c r="AO117" s="150"/>
      <c r="AP117" s="150"/>
      <c r="AQ117" s="150"/>
      <c r="AR117" s="150"/>
      <c r="AS117" s="150"/>
      <c r="AT117" s="150"/>
      <c r="AU117" s="150"/>
      <c r="AV117" s="150"/>
      <c r="AW117" s="150"/>
      <c r="AX117" s="150"/>
      <c r="AY117" s="150"/>
      <c r="AZ117" s="150"/>
      <c r="BA117" s="150"/>
      <c r="BB117" s="150"/>
      <c r="BC117" s="150"/>
      <c r="BD117" s="150"/>
      <c r="BE117" s="150"/>
      <c r="BF117" s="150"/>
      <c r="BG117" s="150"/>
      <c r="BH117" s="150"/>
      <c r="BI117" s="150"/>
      <c r="BJ117" s="150"/>
      <c r="BK117" s="150"/>
      <c r="BL117" s="150"/>
      <c r="BM117" s="150"/>
      <c r="BN117" s="150"/>
      <c r="BO117" s="150"/>
    </row>
    <row r="118" spans="1:68">
      <c r="A118" s="140"/>
      <c r="B118" s="50"/>
      <c r="C118" s="50"/>
      <c r="D118" s="50"/>
      <c r="E118" s="50"/>
      <c r="F118" s="50"/>
      <c r="G118" s="50"/>
      <c r="H118" s="50"/>
      <c r="I118" s="50"/>
      <c r="J118" s="50"/>
      <c r="K118" s="50"/>
      <c r="L118" s="50"/>
      <c r="M118" s="50"/>
      <c r="N118" s="50"/>
      <c r="O118" s="50"/>
      <c r="P118" s="50"/>
      <c r="Q118" s="50"/>
      <c r="R118" s="50"/>
      <c r="S118" s="50"/>
      <c r="T118" s="50"/>
      <c r="U118" s="50"/>
      <c r="V118" s="50"/>
      <c r="W118" s="50"/>
      <c r="X118" s="50"/>
      <c r="Y118" s="50"/>
      <c r="Z118" s="50"/>
      <c r="AA118" s="50"/>
      <c r="AB118" s="50"/>
      <c r="AC118" s="50"/>
      <c r="AD118" s="50"/>
      <c r="AE118" s="50"/>
      <c r="AF118" s="50"/>
      <c r="AG118" s="50"/>
      <c r="AH118" s="50"/>
      <c r="AI118" s="50"/>
      <c r="AJ118" s="50"/>
      <c r="AK118" s="50"/>
      <c r="AL118" s="50"/>
      <c r="AM118" s="50"/>
      <c r="AN118" s="50"/>
      <c r="AO118" s="50"/>
      <c r="AP118" s="50"/>
      <c r="AQ118" s="50"/>
      <c r="AR118" s="50"/>
      <c r="AS118" s="50"/>
      <c r="AT118" s="50"/>
      <c r="AU118" s="50"/>
      <c r="AV118" s="50"/>
      <c r="AW118" s="50"/>
      <c r="AX118" s="50"/>
      <c r="AY118" s="50"/>
      <c r="AZ118" s="50"/>
      <c r="BA118" s="50"/>
      <c r="BB118" s="50"/>
      <c r="BC118" s="50"/>
      <c r="BD118" s="50"/>
      <c r="BE118" s="50"/>
      <c r="BF118" s="50"/>
      <c r="BG118" s="50"/>
      <c r="BH118" s="50"/>
      <c r="BI118" s="50"/>
      <c r="BJ118" s="50"/>
      <c r="BK118" s="50"/>
      <c r="BL118" s="50"/>
      <c r="BM118" s="50"/>
      <c r="BN118" s="50"/>
      <c r="BO118" s="50"/>
    </row>
    <row r="119" spans="1:68">
      <c r="A119" s="140"/>
      <c r="B119" s="50"/>
      <c r="C119" s="50"/>
      <c r="D119" s="50"/>
      <c r="E119" s="50"/>
      <c r="F119" s="50"/>
      <c r="G119" s="50"/>
      <c r="H119" s="50"/>
      <c r="I119" s="50"/>
      <c r="J119" s="50"/>
      <c r="K119" s="50"/>
      <c r="L119" s="50"/>
      <c r="M119" s="50"/>
      <c r="N119" s="50"/>
      <c r="O119" s="50"/>
      <c r="P119" s="50"/>
      <c r="Q119" s="50"/>
      <c r="R119" s="50"/>
      <c r="S119" s="50"/>
      <c r="T119" s="50"/>
      <c r="U119" s="50"/>
      <c r="V119" s="50"/>
      <c r="W119" s="50"/>
      <c r="X119" s="50"/>
      <c r="Y119" s="50"/>
      <c r="Z119" s="50"/>
      <c r="AA119" s="50"/>
      <c r="AB119" s="50"/>
      <c r="AC119" s="50"/>
      <c r="AD119" s="50"/>
      <c r="AE119" s="50"/>
      <c r="AF119" s="50"/>
      <c r="AG119" s="50"/>
      <c r="AH119" s="50"/>
      <c r="AI119" s="50"/>
      <c r="AJ119" s="50"/>
      <c r="AK119" s="50"/>
      <c r="AL119" s="50"/>
      <c r="AM119" s="50"/>
      <c r="AN119" s="50"/>
      <c r="AO119" s="50"/>
      <c r="AP119" s="50"/>
      <c r="AQ119" s="50"/>
      <c r="AR119" s="50"/>
      <c r="AS119" s="50"/>
      <c r="AT119" s="50"/>
      <c r="AU119" s="50"/>
      <c r="AV119" s="50"/>
      <c r="AW119" s="50"/>
      <c r="AX119" s="50"/>
      <c r="AY119" s="50"/>
      <c r="AZ119" s="50"/>
      <c r="BA119" s="50"/>
      <c r="BB119" s="50"/>
      <c r="BC119" s="50"/>
      <c r="BD119" s="50"/>
      <c r="BE119" s="50"/>
      <c r="BF119" s="50"/>
      <c r="BG119" s="50"/>
      <c r="BH119" s="50"/>
      <c r="BI119" s="50"/>
      <c r="BJ119" s="50"/>
      <c r="BK119" s="50"/>
      <c r="BL119" s="50"/>
      <c r="BM119" s="50"/>
      <c r="BN119" s="50"/>
      <c r="BO119" s="50"/>
    </row>
    <row r="120" spans="1:68">
      <c r="A120" s="140"/>
      <c r="B120" s="50"/>
      <c r="C120" s="50"/>
      <c r="D120" s="50"/>
      <c r="E120" s="50"/>
      <c r="F120" s="50"/>
      <c r="G120" s="50"/>
      <c r="H120" s="50"/>
      <c r="I120" s="50"/>
      <c r="J120" s="50"/>
      <c r="K120" s="50"/>
      <c r="L120" s="50"/>
      <c r="M120" s="50"/>
      <c r="N120" s="50"/>
      <c r="O120" s="50"/>
      <c r="P120" s="50"/>
      <c r="Q120" s="50"/>
      <c r="R120" s="50"/>
      <c r="S120" s="50"/>
      <c r="T120" s="50"/>
      <c r="U120" s="50"/>
      <c r="V120" s="50"/>
      <c r="W120" s="50"/>
      <c r="X120" s="50"/>
      <c r="Y120" s="50"/>
      <c r="Z120" s="50"/>
      <c r="AA120" s="50"/>
      <c r="AB120" s="50"/>
      <c r="AC120" s="50"/>
      <c r="AD120" s="50"/>
      <c r="AE120" s="50"/>
      <c r="AF120" s="50"/>
      <c r="AG120" s="50"/>
      <c r="AH120" s="50"/>
      <c r="AI120" s="50"/>
      <c r="AJ120" s="50"/>
      <c r="AK120" s="50"/>
      <c r="AL120" s="50"/>
      <c r="AM120" s="50"/>
      <c r="AN120" s="50"/>
      <c r="AO120" s="50"/>
      <c r="AP120" s="50"/>
      <c r="AQ120" s="50"/>
      <c r="AR120" s="50"/>
      <c r="AS120" s="50"/>
      <c r="AT120" s="50"/>
      <c r="AU120" s="50"/>
      <c r="AV120" s="50"/>
      <c r="AW120" s="50"/>
      <c r="AX120" s="50"/>
      <c r="AY120" s="50"/>
      <c r="AZ120" s="50"/>
      <c r="BA120" s="50"/>
      <c r="BB120" s="50"/>
      <c r="BC120" s="50"/>
      <c r="BD120" s="50"/>
      <c r="BE120" s="50"/>
      <c r="BF120" s="50"/>
      <c r="BG120" s="50"/>
      <c r="BH120" s="50"/>
      <c r="BI120" s="50"/>
      <c r="BJ120" s="50"/>
      <c r="BK120" s="50"/>
      <c r="BL120" s="50"/>
      <c r="BM120" s="50"/>
      <c r="BN120" s="50"/>
      <c r="BO120" s="50"/>
    </row>
    <row r="121" spans="1:68">
      <c r="A121" s="140"/>
      <c r="B121" s="50"/>
      <c r="C121" s="50"/>
      <c r="D121" s="50"/>
      <c r="E121" s="50"/>
      <c r="F121" s="50"/>
      <c r="G121" s="50"/>
      <c r="H121" s="50"/>
      <c r="I121" s="50"/>
      <c r="J121" s="50"/>
      <c r="K121" s="50"/>
      <c r="L121" s="50"/>
      <c r="M121" s="50"/>
      <c r="N121" s="50"/>
      <c r="O121" s="50"/>
      <c r="P121" s="50"/>
      <c r="Q121" s="50"/>
      <c r="R121" s="50"/>
      <c r="S121" s="50"/>
      <c r="T121" s="50"/>
      <c r="U121" s="50"/>
      <c r="V121" s="50"/>
      <c r="W121" s="50"/>
      <c r="X121" s="50"/>
      <c r="Y121" s="50"/>
      <c r="Z121" s="50"/>
      <c r="AA121" s="50"/>
      <c r="AB121" s="50"/>
      <c r="AC121" s="50"/>
      <c r="AD121" s="50"/>
      <c r="AE121" s="50"/>
      <c r="AF121" s="50"/>
      <c r="AG121" s="50"/>
      <c r="AH121" s="50"/>
      <c r="AI121" s="50"/>
      <c r="AJ121" s="50"/>
      <c r="AK121" s="50"/>
      <c r="AL121" s="50"/>
      <c r="AM121" s="50"/>
      <c r="AN121" s="50"/>
      <c r="AO121" s="50"/>
      <c r="AP121" s="50"/>
      <c r="AQ121" s="50"/>
      <c r="AR121" s="50"/>
      <c r="AS121" s="50"/>
      <c r="AT121" s="50"/>
      <c r="AU121" s="50"/>
      <c r="AV121" s="50"/>
      <c r="AW121" s="50"/>
      <c r="AX121" s="50"/>
      <c r="AY121" s="50"/>
      <c r="AZ121" s="50"/>
      <c r="BA121" s="50"/>
      <c r="BB121" s="50"/>
      <c r="BC121" s="50"/>
      <c r="BD121" s="50"/>
      <c r="BE121" s="50"/>
      <c r="BF121" s="50"/>
      <c r="BG121" s="50"/>
      <c r="BH121" s="50"/>
      <c r="BI121" s="50"/>
      <c r="BJ121" s="50"/>
      <c r="BK121" s="50"/>
      <c r="BL121" s="50"/>
      <c r="BM121" s="50"/>
      <c r="BN121" s="50"/>
      <c r="BO121" s="50"/>
    </row>
    <row r="122" spans="1:68">
      <c r="A122" s="140"/>
      <c r="B122" s="50"/>
      <c r="C122" s="50"/>
      <c r="D122" s="50"/>
      <c r="E122" s="50"/>
      <c r="F122" s="50"/>
      <c r="G122" s="50"/>
      <c r="H122" s="50"/>
      <c r="I122" s="50"/>
      <c r="J122" s="50"/>
      <c r="K122" s="50"/>
      <c r="L122" s="50"/>
      <c r="M122" s="50"/>
      <c r="N122" s="50"/>
      <c r="O122" s="50"/>
      <c r="P122" s="50"/>
      <c r="Q122" s="50"/>
      <c r="R122" s="50"/>
      <c r="S122" s="50"/>
      <c r="T122" s="50"/>
      <c r="U122" s="50"/>
      <c r="V122" s="50"/>
      <c r="W122" s="50"/>
      <c r="X122" s="50"/>
      <c r="Y122" s="50"/>
      <c r="Z122" s="50"/>
      <c r="AA122" s="50"/>
      <c r="AB122" s="50"/>
      <c r="AC122" s="50"/>
      <c r="AD122" s="50"/>
      <c r="AE122" s="50"/>
      <c r="AF122" s="50"/>
      <c r="AG122" s="50"/>
      <c r="AH122" s="50"/>
      <c r="AI122" s="50"/>
      <c r="AJ122" s="50"/>
      <c r="AK122" s="50"/>
      <c r="AL122" s="50"/>
      <c r="AM122" s="50"/>
      <c r="AN122" s="50"/>
      <c r="AO122" s="50"/>
      <c r="AP122" s="50"/>
      <c r="AQ122" s="50"/>
      <c r="AR122" s="50"/>
      <c r="AS122" s="50"/>
      <c r="AT122" s="50"/>
      <c r="AU122" s="50"/>
      <c r="AV122" s="50"/>
      <c r="AW122" s="50"/>
      <c r="AX122" s="50"/>
      <c r="AY122" s="50"/>
      <c r="AZ122" s="50"/>
      <c r="BA122" s="50"/>
      <c r="BB122" s="50"/>
      <c r="BC122" s="50"/>
      <c r="BD122" s="50"/>
      <c r="BE122" s="50"/>
      <c r="BF122" s="50"/>
      <c r="BG122" s="50"/>
      <c r="BH122" s="50"/>
      <c r="BI122" s="50"/>
      <c r="BJ122" s="50"/>
      <c r="BK122" s="50"/>
      <c r="BL122" s="50"/>
      <c r="BM122" s="50"/>
      <c r="BN122" s="50"/>
      <c r="BO122" s="50"/>
    </row>
    <row r="123" spans="1:68">
      <c r="A123" s="23"/>
      <c r="B123" s="50"/>
      <c r="C123" s="50"/>
      <c r="D123" s="50"/>
      <c r="E123" s="50"/>
      <c r="F123" s="50"/>
      <c r="G123" s="50"/>
      <c r="H123" s="50"/>
      <c r="I123" s="50"/>
      <c r="J123" s="50"/>
      <c r="K123" s="50"/>
      <c r="L123" s="50"/>
      <c r="M123" s="50"/>
      <c r="N123" s="50"/>
      <c r="O123" s="50"/>
      <c r="P123" s="50"/>
      <c r="Q123" s="50"/>
      <c r="R123" s="50"/>
      <c r="S123" s="50"/>
      <c r="T123" s="50"/>
      <c r="U123" s="50"/>
      <c r="V123" s="50"/>
      <c r="W123" s="50"/>
      <c r="X123" s="50"/>
      <c r="Y123" s="50"/>
      <c r="Z123" s="50"/>
      <c r="AA123" s="50"/>
      <c r="AB123" s="50"/>
      <c r="AC123" s="50"/>
      <c r="AD123" s="50"/>
      <c r="AE123" s="50"/>
      <c r="AF123" s="50"/>
      <c r="AG123" s="50"/>
      <c r="AH123" s="50"/>
      <c r="AI123" s="50"/>
      <c r="AJ123" s="50"/>
      <c r="AK123" s="50"/>
      <c r="AL123" s="50"/>
      <c r="AM123" s="50"/>
      <c r="AN123" s="50"/>
      <c r="AO123" s="50"/>
      <c r="AP123" s="50"/>
      <c r="AQ123" s="50"/>
      <c r="AR123" s="50"/>
      <c r="AS123" s="50"/>
      <c r="AT123" s="50"/>
      <c r="AU123" s="50"/>
      <c r="AV123" s="50"/>
      <c r="AW123" s="50"/>
      <c r="AX123" s="50"/>
      <c r="AY123" s="50"/>
      <c r="AZ123" s="50"/>
      <c r="BA123" s="50"/>
      <c r="BB123" s="50"/>
      <c r="BC123" s="50"/>
      <c r="BD123" s="50"/>
      <c r="BE123" s="50"/>
      <c r="BF123" s="50"/>
      <c r="BG123" s="50"/>
      <c r="BH123" s="50"/>
      <c r="BI123" s="50"/>
      <c r="BJ123" s="50"/>
      <c r="BK123" s="50"/>
      <c r="BL123" s="50"/>
      <c r="BM123" s="50"/>
      <c r="BN123" s="50"/>
      <c r="BO123" s="50"/>
    </row>
    <row r="124" spans="1:68">
      <c r="A124" s="23"/>
      <c r="B124" s="50"/>
      <c r="C124" s="50"/>
      <c r="D124" s="50"/>
      <c r="E124" s="50"/>
      <c r="F124" s="50"/>
      <c r="G124" s="50"/>
      <c r="H124" s="50"/>
      <c r="I124" s="50"/>
      <c r="J124" s="50"/>
      <c r="K124" s="50"/>
      <c r="L124" s="50"/>
      <c r="M124" s="50"/>
      <c r="N124" s="50"/>
      <c r="O124" s="50"/>
      <c r="P124" s="50"/>
      <c r="Q124" s="50"/>
      <c r="R124" s="50"/>
      <c r="S124" s="50"/>
      <c r="T124" s="50"/>
      <c r="U124" s="50"/>
      <c r="V124" s="50"/>
      <c r="W124" s="50"/>
      <c r="X124" s="50"/>
      <c r="Y124" s="50"/>
      <c r="Z124" s="50"/>
      <c r="AA124" s="50"/>
      <c r="AB124" s="50"/>
      <c r="AC124" s="50"/>
      <c r="AD124" s="50"/>
      <c r="AE124" s="50"/>
      <c r="AF124" s="50"/>
      <c r="AG124" s="50"/>
      <c r="AH124" s="50"/>
      <c r="AI124" s="50"/>
      <c r="AJ124" s="50"/>
      <c r="AK124" s="50"/>
      <c r="AL124" s="50"/>
      <c r="AM124" s="50"/>
      <c r="AN124" s="50"/>
      <c r="AO124" s="50"/>
      <c r="AP124" s="50"/>
      <c r="AQ124" s="50"/>
      <c r="AR124" s="50"/>
      <c r="AS124" s="50"/>
      <c r="AT124" s="50"/>
      <c r="AU124" s="50"/>
      <c r="AV124" s="50"/>
      <c r="AW124" s="50"/>
      <c r="AX124" s="50"/>
      <c r="AY124" s="50"/>
      <c r="AZ124" s="50"/>
      <c r="BA124" s="50"/>
      <c r="BB124" s="50"/>
      <c r="BC124" s="50"/>
      <c r="BD124" s="50"/>
      <c r="BE124" s="50"/>
      <c r="BF124" s="50"/>
      <c r="BG124" s="50"/>
      <c r="BH124" s="50"/>
      <c r="BI124" s="50"/>
      <c r="BJ124" s="50"/>
      <c r="BK124" s="50"/>
      <c r="BL124" s="50"/>
      <c r="BM124" s="50"/>
      <c r="BN124" s="50"/>
      <c r="BO124" s="50"/>
    </row>
    <row r="125" spans="1:68">
      <c r="A125" s="23"/>
      <c r="B125" s="50"/>
      <c r="C125" s="50"/>
      <c r="D125" s="50"/>
      <c r="E125" s="50"/>
      <c r="F125" s="50"/>
      <c r="G125" s="50"/>
      <c r="H125" s="50"/>
      <c r="I125" s="50"/>
      <c r="J125" s="50"/>
      <c r="K125" s="50"/>
      <c r="L125" s="50"/>
      <c r="M125" s="50"/>
      <c r="N125" s="50"/>
      <c r="O125" s="50"/>
      <c r="P125" s="50"/>
      <c r="Q125" s="50"/>
      <c r="R125" s="50"/>
      <c r="S125" s="50"/>
      <c r="T125" s="50"/>
      <c r="U125" s="50"/>
      <c r="V125" s="50"/>
      <c r="W125" s="50"/>
      <c r="X125" s="50"/>
      <c r="Y125" s="50"/>
      <c r="Z125" s="50"/>
      <c r="AA125" s="50"/>
      <c r="AB125" s="50"/>
      <c r="AC125" s="50"/>
      <c r="AD125" s="50"/>
      <c r="AE125" s="50"/>
      <c r="AF125" s="50"/>
      <c r="AG125" s="50"/>
      <c r="AH125" s="50"/>
      <c r="AI125" s="50"/>
      <c r="AJ125" s="50"/>
      <c r="AK125" s="50"/>
      <c r="AL125" s="50"/>
      <c r="AM125" s="50"/>
      <c r="AN125" s="50"/>
      <c r="AO125" s="50"/>
      <c r="AP125" s="50"/>
      <c r="AQ125" s="50"/>
      <c r="AR125" s="50"/>
      <c r="AS125" s="50"/>
      <c r="AT125" s="50"/>
      <c r="AU125" s="50"/>
      <c r="AV125" s="50"/>
      <c r="AW125" s="50"/>
      <c r="AX125" s="50"/>
      <c r="AY125" s="50"/>
      <c r="AZ125" s="50"/>
      <c r="BA125" s="50"/>
      <c r="BB125" s="50"/>
      <c r="BC125" s="50"/>
      <c r="BD125" s="50"/>
      <c r="BE125" s="50"/>
      <c r="BF125" s="50"/>
      <c r="BG125" s="50"/>
      <c r="BH125" s="50"/>
      <c r="BI125" s="50"/>
      <c r="BJ125" s="50"/>
      <c r="BK125" s="50"/>
      <c r="BL125" s="50"/>
      <c r="BM125" s="50"/>
      <c r="BN125" s="50"/>
      <c r="BO125" s="50"/>
    </row>
    <row r="126" spans="1:68">
      <c r="A126" s="23"/>
      <c r="B126" s="50"/>
      <c r="C126" s="50"/>
      <c r="D126" s="50"/>
      <c r="E126" s="50"/>
      <c r="F126" s="50"/>
      <c r="G126" s="50"/>
      <c r="H126" s="50"/>
      <c r="I126" s="50"/>
      <c r="J126" s="50"/>
      <c r="K126" s="50"/>
      <c r="L126" s="50"/>
      <c r="M126" s="50"/>
      <c r="N126" s="50"/>
      <c r="O126" s="50"/>
      <c r="P126" s="50"/>
      <c r="Q126" s="50"/>
      <c r="R126" s="50"/>
      <c r="S126" s="50"/>
      <c r="T126" s="50"/>
      <c r="U126" s="50"/>
      <c r="V126" s="50"/>
      <c r="W126" s="50"/>
      <c r="X126" s="50"/>
      <c r="Y126" s="50"/>
      <c r="Z126" s="50"/>
      <c r="AA126" s="50"/>
      <c r="AB126" s="50"/>
      <c r="AC126" s="50"/>
      <c r="AD126" s="50"/>
      <c r="AE126" s="50"/>
      <c r="AF126" s="50"/>
      <c r="AG126" s="50"/>
      <c r="AH126" s="50"/>
      <c r="AI126" s="50"/>
      <c r="AJ126" s="50"/>
      <c r="AK126" s="50"/>
      <c r="AL126" s="50"/>
      <c r="AM126" s="50"/>
      <c r="AN126" s="50"/>
      <c r="AO126" s="50"/>
      <c r="AP126" s="50"/>
      <c r="AQ126" s="50"/>
      <c r="AR126" s="50"/>
      <c r="AS126" s="50"/>
      <c r="AT126" s="50"/>
      <c r="AU126" s="50"/>
      <c r="AV126" s="50"/>
      <c r="AW126" s="50"/>
      <c r="AX126" s="50"/>
      <c r="AY126" s="50"/>
      <c r="AZ126" s="50"/>
      <c r="BA126" s="50"/>
      <c r="BB126" s="50"/>
      <c r="BC126" s="50"/>
      <c r="BD126" s="50"/>
      <c r="BE126" s="50"/>
      <c r="BF126" s="50"/>
      <c r="BG126" s="50"/>
      <c r="BH126" s="50"/>
      <c r="BI126" s="50"/>
      <c r="BJ126" s="50"/>
      <c r="BK126" s="50"/>
      <c r="BL126" s="50"/>
      <c r="BM126" s="50"/>
      <c r="BN126" s="50"/>
      <c r="BO126" s="50"/>
    </row>
    <row r="127" spans="1:68">
      <c r="A127" s="65"/>
      <c r="B127" s="50"/>
      <c r="C127" s="50"/>
      <c r="D127" s="50"/>
      <c r="E127" s="50"/>
      <c r="F127" s="50"/>
      <c r="G127" s="50"/>
      <c r="H127" s="50"/>
      <c r="I127" s="50"/>
      <c r="J127" s="50"/>
      <c r="K127" s="50"/>
      <c r="L127" s="50"/>
      <c r="M127" s="50"/>
      <c r="N127" s="50"/>
      <c r="O127" s="50"/>
      <c r="P127" s="50"/>
      <c r="Q127" s="50"/>
      <c r="R127" s="50"/>
      <c r="S127" s="50"/>
      <c r="T127" s="50"/>
      <c r="U127" s="50"/>
      <c r="V127" s="50"/>
      <c r="W127" s="50"/>
      <c r="X127" s="50"/>
      <c r="Y127" s="50"/>
      <c r="Z127" s="50"/>
      <c r="AA127" s="50"/>
      <c r="AB127" s="50"/>
      <c r="AC127" s="50"/>
      <c r="AD127" s="50"/>
      <c r="AE127" s="50"/>
      <c r="AF127" s="50"/>
      <c r="AG127" s="50"/>
      <c r="AH127" s="50"/>
      <c r="AI127" s="50"/>
      <c r="AJ127" s="50"/>
      <c r="AK127" s="50"/>
      <c r="AL127" s="50"/>
      <c r="AM127" s="50"/>
      <c r="AN127" s="50"/>
      <c r="AO127" s="50"/>
      <c r="AP127" s="50"/>
      <c r="AQ127" s="50"/>
      <c r="AR127" s="50"/>
      <c r="AS127" s="50"/>
      <c r="AT127" s="50"/>
      <c r="AU127" s="50"/>
      <c r="AV127" s="50"/>
      <c r="AW127" s="50"/>
      <c r="AX127" s="50"/>
      <c r="AY127" s="50"/>
      <c r="AZ127" s="50"/>
      <c r="BA127" s="50"/>
      <c r="BB127" s="50"/>
      <c r="BC127" s="50"/>
      <c r="BD127" s="50"/>
      <c r="BE127" s="50"/>
      <c r="BF127" s="50"/>
      <c r="BG127" s="50"/>
      <c r="BH127" s="50"/>
      <c r="BI127" s="50"/>
      <c r="BJ127" s="50"/>
      <c r="BK127" s="50"/>
      <c r="BL127" s="50"/>
      <c r="BM127" s="50"/>
      <c r="BN127" s="50"/>
      <c r="BO127" s="50"/>
    </row>
    <row r="128" spans="1:68">
      <c r="A128" s="65"/>
      <c r="B128" s="50"/>
      <c r="C128" s="50"/>
      <c r="D128" s="50"/>
      <c r="E128" s="50"/>
      <c r="F128" s="50"/>
      <c r="G128" s="50"/>
      <c r="H128" s="50"/>
      <c r="I128" s="50"/>
      <c r="J128" s="50"/>
      <c r="K128" s="50"/>
      <c r="L128" s="50"/>
      <c r="M128" s="50"/>
      <c r="N128" s="50"/>
      <c r="O128" s="50"/>
      <c r="P128" s="50"/>
      <c r="Q128" s="50"/>
      <c r="R128" s="50"/>
      <c r="S128" s="50"/>
      <c r="T128" s="50"/>
      <c r="U128" s="50"/>
      <c r="V128" s="50"/>
      <c r="W128" s="50"/>
      <c r="X128" s="50"/>
      <c r="Y128" s="50"/>
      <c r="Z128" s="50"/>
      <c r="AA128" s="50"/>
      <c r="AB128" s="50"/>
      <c r="AC128" s="50"/>
      <c r="AD128" s="50"/>
      <c r="AE128" s="50"/>
      <c r="AF128" s="50"/>
      <c r="AG128" s="50"/>
      <c r="AH128" s="50"/>
      <c r="AI128" s="50"/>
      <c r="AJ128" s="50"/>
      <c r="AK128" s="50"/>
      <c r="AL128" s="50"/>
      <c r="AM128" s="50"/>
      <c r="AN128" s="50"/>
      <c r="AO128" s="50"/>
      <c r="AP128" s="50"/>
      <c r="AQ128" s="50"/>
      <c r="AR128" s="50"/>
      <c r="AS128" s="50"/>
      <c r="AT128" s="50"/>
      <c r="AU128" s="50"/>
      <c r="AV128" s="50"/>
      <c r="AW128" s="50"/>
      <c r="AX128" s="50"/>
      <c r="AY128" s="50"/>
      <c r="AZ128" s="50"/>
      <c r="BA128" s="50"/>
      <c r="BB128" s="50"/>
      <c r="BC128" s="50"/>
      <c r="BD128" s="50"/>
      <c r="BE128" s="50"/>
      <c r="BF128" s="50"/>
      <c r="BG128" s="50"/>
      <c r="BH128" s="50"/>
      <c r="BI128" s="50"/>
      <c r="BJ128" s="50"/>
      <c r="BK128" s="50"/>
      <c r="BL128" s="50"/>
      <c r="BM128" s="50"/>
      <c r="BN128" s="50"/>
      <c r="BO128" s="50"/>
    </row>
    <row r="129" spans="1:67">
      <c r="A129" s="65"/>
      <c r="B129" s="50"/>
      <c r="C129" s="50"/>
      <c r="D129" s="50"/>
      <c r="E129" s="50"/>
      <c r="F129" s="50"/>
      <c r="G129" s="50"/>
      <c r="H129" s="50"/>
      <c r="I129" s="50"/>
      <c r="J129" s="50"/>
      <c r="K129" s="50"/>
      <c r="L129" s="50"/>
      <c r="M129" s="50"/>
      <c r="N129" s="50"/>
      <c r="O129" s="50"/>
      <c r="P129" s="50"/>
      <c r="Q129" s="50"/>
      <c r="R129" s="50"/>
      <c r="S129" s="50"/>
      <c r="T129" s="50"/>
      <c r="U129" s="50"/>
      <c r="V129" s="50"/>
      <c r="W129" s="50"/>
      <c r="X129" s="50"/>
      <c r="Y129" s="50"/>
      <c r="Z129" s="50"/>
      <c r="AA129" s="50"/>
      <c r="AB129" s="50"/>
      <c r="AC129" s="50"/>
      <c r="AD129" s="50"/>
      <c r="AE129" s="50"/>
      <c r="AF129" s="50"/>
      <c r="AG129" s="50"/>
      <c r="AH129" s="50"/>
      <c r="AI129" s="50"/>
      <c r="AJ129" s="50"/>
      <c r="AK129" s="50"/>
      <c r="AL129" s="50"/>
      <c r="AM129" s="50"/>
      <c r="AN129" s="50"/>
      <c r="AO129" s="50"/>
      <c r="AP129" s="50"/>
      <c r="AQ129" s="50"/>
      <c r="AR129" s="50"/>
      <c r="AS129" s="50"/>
      <c r="AT129" s="50"/>
      <c r="AU129" s="50"/>
      <c r="AV129" s="50"/>
      <c r="AW129" s="50"/>
      <c r="AX129" s="50"/>
      <c r="AY129" s="50"/>
      <c r="AZ129" s="50"/>
      <c r="BA129" s="50"/>
      <c r="BB129" s="50"/>
      <c r="BC129" s="50"/>
      <c r="BD129" s="50"/>
      <c r="BE129" s="50"/>
      <c r="BF129" s="50"/>
      <c r="BG129" s="50"/>
      <c r="BH129" s="50"/>
      <c r="BI129" s="50"/>
      <c r="BJ129" s="50"/>
      <c r="BK129" s="50"/>
      <c r="BL129" s="50"/>
      <c r="BM129" s="50"/>
      <c r="BN129" s="50"/>
      <c r="BO129" s="50"/>
    </row>
    <row r="130" spans="1:67">
      <c r="A130" s="65"/>
      <c r="B130" s="50"/>
      <c r="C130" s="50"/>
      <c r="D130" s="50"/>
      <c r="E130" s="50"/>
      <c r="F130" s="50"/>
      <c r="G130" s="50"/>
      <c r="H130" s="50"/>
      <c r="I130" s="50"/>
      <c r="J130" s="50"/>
      <c r="K130" s="50"/>
      <c r="L130" s="50"/>
      <c r="M130" s="50"/>
      <c r="N130" s="50"/>
      <c r="O130" s="50"/>
      <c r="P130" s="50"/>
      <c r="Q130" s="50"/>
      <c r="R130" s="50"/>
      <c r="S130" s="50"/>
      <c r="T130" s="50"/>
      <c r="U130" s="50"/>
      <c r="V130" s="50"/>
      <c r="W130" s="50"/>
      <c r="X130" s="50"/>
      <c r="Y130" s="50"/>
      <c r="Z130" s="50"/>
      <c r="AA130" s="50"/>
      <c r="AB130" s="50"/>
      <c r="AC130" s="50"/>
      <c r="AD130" s="50"/>
      <c r="AE130" s="50"/>
      <c r="AF130" s="50"/>
      <c r="AG130" s="50"/>
      <c r="AH130" s="50"/>
      <c r="AI130" s="50"/>
      <c r="AJ130" s="50"/>
      <c r="AK130" s="50"/>
      <c r="AL130" s="50"/>
      <c r="AM130" s="50"/>
      <c r="AN130" s="50"/>
      <c r="AO130" s="50"/>
      <c r="AP130" s="50"/>
      <c r="AQ130" s="50"/>
      <c r="AR130" s="50"/>
      <c r="AS130" s="50"/>
      <c r="AT130" s="50"/>
      <c r="AU130" s="50"/>
      <c r="AV130" s="50"/>
      <c r="AW130" s="50"/>
      <c r="AX130" s="50"/>
      <c r="AY130" s="50"/>
      <c r="AZ130" s="50"/>
      <c r="BA130" s="50"/>
      <c r="BB130" s="50"/>
      <c r="BC130" s="50"/>
      <c r="BD130" s="50"/>
      <c r="BE130" s="50"/>
      <c r="BF130" s="50"/>
      <c r="BG130" s="50"/>
      <c r="BH130" s="50"/>
      <c r="BI130" s="50"/>
      <c r="BJ130" s="50"/>
      <c r="BK130" s="50"/>
      <c r="BL130" s="50"/>
      <c r="BM130" s="50"/>
      <c r="BN130" s="50"/>
      <c r="BO130" s="50"/>
    </row>
    <row r="131" spans="1:67">
      <c r="A131" s="65"/>
      <c r="B131" s="50"/>
      <c r="C131" s="50"/>
      <c r="D131" s="50"/>
      <c r="E131" s="50"/>
      <c r="F131" s="50"/>
      <c r="G131" s="50"/>
      <c r="H131" s="50"/>
      <c r="I131" s="50"/>
      <c r="J131" s="50"/>
      <c r="K131" s="50"/>
      <c r="L131" s="50"/>
      <c r="M131" s="50"/>
      <c r="N131" s="50"/>
      <c r="O131" s="50"/>
      <c r="P131" s="50"/>
      <c r="Q131" s="50"/>
      <c r="R131" s="50"/>
      <c r="S131" s="50"/>
      <c r="T131" s="50"/>
      <c r="U131" s="50"/>
      <c r="V131" s="50"/>
      <c r="W131" s="50"/>
      <c r="X131" s="50"/>
      <c r="Y131" s="50"/>
      <c r="Z131" s="50"/>
      <c r="AA131" s="50"/>
      <c r="AB131" s="50"/>
      <c r="AC131" s="50"/>
      <c r="AD131" s="50"/>
      <c r="AE131" s="50"/>
      <c r="AF131" s="50"/>
      <c r="AG131" s="50"/>
      <c r="AH131" s="50"/>
      <c r="AI131" s="50"/>
      <c r="AJ131" s="50"/>
      <c r="AK131" s="50"/>
      <c r="AL131" s="50"/>
      <c r="AM131" s="50"/>
      <c r="AN131" s="50"/>
      <c r="AO131" s="50"/>
      <c r="AP131" s="50"/>
      <c r="AQ131" s="50"/>
      <c r="AR131" s="50"/>
      <c r="AS131" s="50"/>
      <c r="AT131" s="50"/>
      <c r="AU131" s="50"/>
      <c r="AV131" s="50"/>
      <c r="AW131" s="50"/>
      <c r="AX131" s="50"/>
      <c r="AY131" s="50"/>
      <c r="AZ131" s="50"/>
      <c r="BA131" s="50"/>
      <c r="BB131" s="50"/>
      <c r="BC131" s="50"/>
      <c r="BD131" s="50"/>
      <c r="BE131" s="50"/>
      <c r="BF131" s="50"/>
      <c r="BG131" s="50"/>
      <c r="BH131" s="50"/>
      <c r="BI131" s="50"/>
      <c r="BJ131" s="50"/>
      <c r="BK131" s="50"/>
      <c r="BL131" s="50"/>
      <c r="BM131" s="50"/>
      <c r="BN131" s="50"/>
      <c r="BO131" s="50"/>
    </row>
    <row r="132" spans="1:67">
      <c r="A132" s="65"/>
      <c r="B132" s="50"/>
      <c r="C132" s="50"/>
      <c r="D132" s="50"/>
      <c r="E132" s="50"/>
      <c r="F132" s="50"/>
      <c r="G132" s="50"/>
      <c r="H132" s="50"/>
      <c r="I132" s="50"/>
      <c r="J132" s="50"/>
      <c r="K132" s="50"/>
      <c r="L132" s="50"/>
      <c r="M132" s="50"/>
      <c r="N132" s="50"/>
      <c r="O132" s="50"/>
      <c r="P132" s="50"/>
      <c r="Q132" s="50"/>
      <c r="R132" s="50"/>
      <c r="S132" s="50"/>
      <c r="T132" s="50"/>
      <c r="U132" s="50"/>
      <c r="V132" s="50"/>
      <c r="W132" s="50"/>
      <c r="X132" s="50"/>
      <c r="Y132" s="50"/>
      <c r="Z132" s="50"/>
      <c r="AA132" s="50"/>
      <c r="AB132" s="50"/>
      <c r="AC132" s="50"/>
      <c r="AD132" s="50"/>
      <c r="AE132" s="50"/>
      <c r="AF132" s="50"/>
      <c r="AG132" s="50"/>
      <c r="AH132" s="50"/>
      <c r="AI132" s="50"/>
      <c r="AJ132" s="50"/>
      <c r="AK132" s="50"/>
      <c r="AL132" s="50"/>
      <c r="AM132" s="50"/>
      <c r="AN132" s="50"/>
      <c r="AO132" s="50"/>
      <c r="AP132" s="50"/>
      <c r="AQ132" s="50"/>
      <c r="AR132" s="50"/>
      <c r="AS132" s="50"/>
      <c r="AT132" s="50"/>
      <c r="AU132" s="50"/>
      <c r="AV132" s="50"/>
      <c r="AW132" s="50"/>
      <c r="AX132" s="50"/>
      <c r="AY132" s="50"/>
      <c r="AZ132" s="50"/>
      <c r="BA132" s="50"/>
      <c r="BB132" s="50"/>
      <c r="BC132" s="50"/>
      <c r="BD132" s="50"/>
      <c r="BE132" s="50"/>
      <c r="BF132" s="50"/>
      <c r="BG132" s="50"/>
      <c r="BH132" s="50"/>
      <c r="BI132" s="50"/>
      <c r="BJ132" s="50"/>
      <c r="BK132" s="50"/>
      <c r="BL132" s="50"/>
      <c r="BM132" s="50"/>
      <c r="BN132" s="50"/>
      <c r="BO132" s="50"/>
    </row>
    <row r="133" spans="1:67">
      <c r="A133" s="65"/>
      <c r="B133" s="50"/>
      <c r="C133" s="50"/>
      <c r="D133" s="50"/>
      <c r="E133" s="50"/>
      <c r="F133" s="50"/>
      <c r="G133" s="50"/>
      <c r="H133" s="50"/>
      <c r="I133" s="50"/>
      <c r="J133" s="50"/>
      <c r="K133" s="50"/>
      <c r="L133" s="50"/>
      <c r="M133" s="50"/>
      <c r="N133" s="50"/>
      <c r="O133" s="50"/>
      <c r="P133" s="50"/>
      <c r="Q133" s="50"/>
      <c r="R133" s="50"/>
      <c r="S133" s="50"/>
      <c r="T133" s="50"/>
      <c r="U133" s="50"/>
      <c r="V133" s="50"/>
      <c r="W133" s="50"/>
      <c r="X133" s="50"/>
      <c r="Y133" s="50"/>
      <c r="Z133" s="50"/>
      <c r="AA133" s="50"/>
      <c r="AB133" s="50"/>
      <c r="AC133" s="50"/>
      <c r="AD133" s="50"/>
      <c r="AE133" s="50"/>
      <c r="AF133" s="50"/>
      <c r="AG133" s="50"/>
      <c r="AH133" s="50"/>
      <c r="AI133" s="50"/>
      <c r="AJ133" s="50"/>
      <c r="AK133" s="50"/>
      <c r="AL133" s="50"/>
      <c r="AM133" s="50"/>
      <c r="AN133" s="50"/>
      <c r="AO133" s="50"/>
      <c r="AP133" s="50"/>
      <c r="AQ133" s="50"/>
      <c r="AR133" s="50"/>
      <c r="AS133" s="50"/>
      <c r="AT133" s="50"/>
      <c r="AU133" s="50"/>
      <c r="AV133" s="50"/>
      <c r="AW133" s="50"/>
      <c r="AX133" s="50"/>
      <c r="AY133" s="50"/>
      <c r="AZ133" s="50"/>
      <c r="BA133" s="50"/>
      <c r="BB133" s="50"/>
      <c r="BC133" s="50"/>
      <c r="BD133" s="50"/>
      <c r="BE133" s="50"/>
      <c r="BF133" s="50"/>
      <c r="BG133" s="50"/>
      <c r="BH133" s="50"/>
      <c r="BI133" s="50"/>
      <c r="BJ133" s="50"/>
      <c r="BK133" s="50"/>
      <c r="BL133" s="50"/>
      <c r="BM133" s="50"/>
      <c r="BN133" s="50"/>
      <c r="BO133" s="50"/>
    </row>
    <row r="134" spans="1:67">
      <c r="A134" s="65"/>
      <c r="B134" s="50"/>
      <c r="C134" s="50"/>
      <c r="D134" s="50"/>
      <c r="E134" s="50"/>
      <c r="F134" s="50"/>
      <c r="G134" s="50"/>
      <c r="H134" s="50"/>
      <c r="I134" s="50"/>
      <c r="J134" s="50"/>
      <c r="K134" s="50"/>
      <c r="L134" s="50"/>
      <c r="M134" s="50"/>
      <c r="N134" s="50"/>
      <c r="O134" s="50"/>
      <c r="P134" s="50"/>
      <c r="Q134" s="50"/>
      <c r="R134" s="50"/>
      <c r="S134" s="50"/>
      <c r="T134" s="50"/>
      <c r="U134" s="50"/>
      <c r="V134" s="50"/>
      <c r="W134" s="50"/>
      <c r="X134" s="50"/>
      <c r="Y134" s="50"/>
      <c r="Z134" s="50"/>
      <c r="AA134" s="50"/>
      <c r="AB134" s="50"/>
      <c r="AC134" s="50"/>
      <c r="AD134" s="50"/>
      <c r="AE134" s="50"/>
      <c r="AF134" s="50"/>
      <c r="AG134" s="50"/>
      <c r="AH134" s="50"/>
      <c r="AI134" s="50"/>
      <c r="AJ134" s="50"/>
      <c r="AK134" s="50"/>
      <c r="AL134" s="50"/>
      <c r="AM134" s="50"/>
      <c r="AN134" s="50"/>
      <c r="AO134" s="50"/>
      <c r="AP134" s="50"/>
      <c r="AQ134" s="50"/>
      <c r="AR134" s="50"/>
      <c r="AS134" s="50"/>
      <c r="AT134" s="50"/>
      <c r="AU134" s="50"/>
      <c r="AV134" s="50"/>
      <c r="AW134" s="50"/>
      <c r="AX134" s="50"/>
      <c r="AY134" s="50"/>
      <c r="AZ134" s="50"/>
      <c r="BA134" s="50"/>
      <c r="BB134" s="50"/>
      <c r="BC134" s="50"/>
      <c r="BD134" s="50"/>
      <c r="BE134" s="50"/>
      <c r="BF134" s="50"/>
      <c r="BG134" s="50"/>
      <c r="BH134" s="50"/>
      <c r="BI134" s="50"/>
      <c r="BJ134" s="50"/>
      <c r="BK134" s="50"/>
      <c r="BL134" s="50"/>
      <c r="BM134" s="50"/>
      <c r="BN134" s="50"/>
      <c r="BO134" s="50"/>
    </row>
    <row r="135" spans="1:67">
      <c r="A135" s="65"/>
      <c r="B135" s="50"/>
      <c r="C135" s="50"/>
      <c r="D135" s="50"/>
      <c r="E135" s="50"/>
      <c r="F135" s="50"/>
      <c r="G135" s="50"/>
      <c r="H135" s="50"/>
      <c r="I135" s="50"/>
      <c r="J135" s="50"/>
      <c r="K135" s="50"/>
      <c r="L135" s="50"/>
      <c r="M135" s="50"/>
      <c r="N135" s="50"/>
      <c r="O135" s="50"/>
      <c r="P135" s="50"/>
      <c r="Q135" s="50"/>
      <c r="R135" s="50"/>
      <c r="S135" s="50"/>
      <c r="T135" s="50"/>
      <c r="U135" s="50"/>
      <c r="V135" s="50"/>
      <c r="W135" s="50"/>
      <c r="X135" s="50"/>
      <c r="Y135" s="50"/>
      <c r="Z135" s="50"/>
      <c r="AA135" s="50"/>
      <c r="AB135" s="50"/>
      <c r="AC135" s="50"/>
      <c r="AD135" s="50"/>
      <c r="AE135" s="50"/>
      <c r="AF135" s="50"/>
      <c r="AG135" s="50"/>
      <c r="AH135" s="50"/>
      <c r="AI135" s="50"/>
      <c r="AJ135" s="50"/>
      <c r="AK135" s="50"/>
      <c r="AL135" s="50"/>
      <c r="AM135" s="50"/>
      <c r="AN135" s="50"/>
      <c r="AO135" s="50"/>
      <c r="AP135" s="50"/>
      <c r="AQ135" s="50"/>
      <c r="AR135" s="50"/>
      <c r="AS135" s="50"/>
      <c r="AT135" s="50"/>
      <c r="AU135" s="50"/>
      <c r="AV135" s="50"/>
      <c r="AW135" s="50"/>
      <c r="AX135" s="50"/>
      <c r="AY135" s="50"/>
      <c r="AZ135" s="50"/>
      <c r="BA135" s="50"/>
      <c r="BB135" s="50"/>
      <c r="BC135" s="50"/>
      <c r="BD135" s="50"/>
      <c r="BE135" s="50"/>
      <c r="BF135" s="50"/>
      <c r="BG135" s="50"/>
      <c r="BH135" s="50"/>
      <c r="BI135" s="50"/>
      <c r="BJ135" s="50"/>
      <c r="BK135" s="50"/>
      <c r="BL135" s="50"/>
      <c r="BM135" s="50"/>
      <c r="BN135" s="50"/>
      <c r="BO135" s="50"/>
    </row>
    <row r="136" spans="1:67">
      <c r="A136" s="65"/>
      <c r="B136" s="50"/>
      <c r="C136" s="50"/>
      <c r="D136" s="50"/>
      <c r="E136" s="50"/>
      <c r="F136" s="50"/>
      <c r="G136" s="50"/>
      <c r="H136" s="50"/>
      <c r="I136" s="50"/>
      <c r="J136" s="50"/>
      <c r="K136" s="50"/>
      <c r="L136" s="50"/>
      <c r="M136" s="50"/>
      <c r="N136" s="50"/>
      <c r="O136" s="50"/>
      <c r="P136" s="50"/>
      <c r="Q136" s="50"/>
      <c r="R136" s="50"/>
      <c r="S136" s="50"/>
      <c r="T136" s="50"/>
      <c r="U136" s="50"/>
      <c r="V136" s="50"/>
      <c r="W136" s="50"/>
      <c r="X136" s="50"/>
      <c r="Y136" s="50"/>
      <c r="Z136" s="50"/>
      <c r="AA136" s="50"/>
      <c r="AB136" s="50"/>
      <c r="AC136" s="50"/>
      <c r="AD136" s="50"/>
      <c r="AE136" s="50"/>
      <c r="AF136" s="50"/>
      <c r="AG136" s="50"/>
      <c r="AH136" s="50"/>
      <c r="AI136" s="50"/>
      <c r="AJ136" s="50"/>
      <c r="AK136" s="50"/>
      <c r="AL136" s="50"/>
      <c r="AM136" s="50"/>
      <c r="AN136" s="50"/>
      <c r="AO136" s="50"/>
      <c r="AP136" s="50"/>
      <c r="AQ136" s="50"/>
      <c r="AR136" s="50"/>
      <c r="AS136" s="50"/>
      <c r="AT136" s="50"/>
      <c r="AU136" s="50"/>
      <c r="AV136" s="50"/>
      <c r="AW136" s="50"/>
      <c r="AX136" s="50"/>
      <c r="AY136" s="50"/>
      <c r="AZ136" s="50"/>
      <c r="BA136" s="50"/>
      <c r="BB136" s="50"/>
      <c r="BC136" s="50"/>
      <c r="BD136" s="50"/>
      <c r="BE136" s="50"/>
      <c r="BF136" s="50"/>
      <c r="BG136" s="50"/>
      <c r="BH136" s="50"/>
      <c r="BI136" s="50"/>
      <c r="BJ136" s="50"/>
      <c r="BK136" s="50"/>
      <c r="BL136" s="50"/>
      <c r="BM136" s="50"/>
      <c r="BN136" s="50"/>
      <c r="BO136" s="50"/>
    </row>
    <row r="137" spans="1:67">
      <c r="A137" s="65"/>
      <c r="B137" s="50"/>
      <c r="C137" s="50"/>
      <c r="D137" s="50"/>
      <c r="E137" s="50"/>
      <c r="F137" s="50"/>
      <c r="G137" s="50"/>
      <c r="H137" s="50"/>
      <c r="I137" s="50"/>
      <c r="J137" s="50"/>
      <c r="K137" s="50"/>
      <c r="L137" s="50"/>
      <c r="M137" s="50"/>
      <c r="N137" s="50"/>
      <c r="O137" s="50"/>
      <c r="P137" s="50"/>
      <c r="Q137" s="50"/>
      <c r="R137" s="50"/>
      <c r="S137" s="50"/>
      <c r="T137" s="50"/>
      <c r="U137" s="50"/>
      <c r="V137" s="50"/>
      <c r="W137" s="50"/>
      <c r="X137" s="50"/>
      <c r="Y137" s="50"/>
      <c r="Z137" s="50"/>
      <c r="AA137" s="50"/>
      <c r="AB137" s="50"/>
      <c r="AC137" s="50"/>
      <c r="AD137" s="50"/>
      <c r="AE137" s="50"/>
      <c r="AF137" s="50"/>
      <c r="AG137" s="50"/>
      <c r="AH137" s="50"/>
      <c r="AI137" s="50"/>
      <c r="AJ137" s="50"/>
      <c r="AK137" s="50"/>
      <c r="AL137" s="50"/>
      <c r="AM137" s="50"/>
      <c r="AN137" s="50"/>
      <c r="AO137" s="50"/>
      <c r="AP137" s="50"/>
      <c r="AQ137" s="50"/>
      <c r="AR137" s="50"/>
      <c r="AS137" s="50"/>
      <c r="AT137" s="50"/>
      <c r="AU137" s="50"/>
      <c r="AV137" s="50"/>
      <c r="AW137" s="50"/>
      <c r="AX137" s="50"/>
      <c r="AY137" s="50"/>
      <c r="AZ137" s="50"/>
      <c r="BA137" s="50"/>
      <c r="BB137" s="50"/>
      <c r="BC137" s="50"/>
      <c r="BD137" s="50"/>
      <c r="BE137" s="50"/>
      <c r="BF137" s="50"/>
      <c r="BG137" s="50"/>
      <c r="BH137" s="50"/>
      <c r="BI137" s="50"/>
      <c r="BJ137" s="50"/>
      <c r="BK137" s="50"/>
      <c r="BL137" s="50"/>
      <c r="BM137" s="50"/>
      <c r="BN137" s="50"/>
      <c r="BO137" s="50"/>
    </row>
    <row r="138" spans="1:67">
      <c r="A138" s="65"/>
      <c r="B138" s="50"/>
      <c r="C138" s="50"/>
      <c r="D138" s="50"/>
      <c r="E138" s="50"/>
      <c r="F138" s="50"/>
      <c r="G138" s="50"/>
      <c r="H138" s="50"/>
      <c r="I138" s="50"/>
      <c r="J138" s="50"/>
      <c r="K138" s="50"/>
      <c r="L138" s="50"/>
      <c r="M138" s="50"/>
      <c r="N138" s="50"/>
      <c r="O138" s="50"/>
      <c r="P138" s="50"/>
      <c r="Q138" s="50"/>
      <c r="R138" s="50"/>
      <c r="S138" s="50"/>
      <c r="T138" s="50"/>
      <c r="U138" s="50"/>
      <c r="V138" s="50"/>
      <c r="W138" s="50"/>
      <c r="X138" s="50"/>
      <c r="Y138" s="50"/>
      <c r="Z138" s="50"/>
      <c r="AA138" s="50"/>
      <c r="AB138" s="50"/>
      <c r="AC138" s="50"/>
      <c r="AD138" s="50"/>
      <c r="AE138" s="50"/>
      <c r="AF138" s="50"/>
      <c r="AG138" s="50"/>
      <c r="AH138" s="50"/>
      <c r="AI138" s="50"/>
      <c r="AJ138" s="50"/>
      <c r="AK138" s="50"/>
      <c r="AL138" s="50"/>
      <c r="AM138" s="50"/>
      <c r="AN138" s="50"/>
      <c r="AO138" s="50"/>
      <c r="AP138" s="50"/>
      <c r="AQ138" s="50"/>
      <c r="AR138" s="50"/>
      <c r="AS138" s="50"/>
      <c r="AT138" s="50"/>
      <c r="AU138" s="50"/>
      <c r="AV138" s="50"/>
      <c r="AW138" s="50"/>
      <c r="AX138" s="50"/>
      <c r="AY138" s="50"/>
      <c r="AZ138" s="50"/>
      <c r="BA138" s="50"/>
      <c r="BB138" s="50"/>
      <c r="BC138" s="50"/>
      <c r="BD138" s="50"/>
      <c r="BE138" s="50"/>
      <c r="BF138" s="50"/>
      <c r="BG138" s="50"/>
      <c r="BH138" s="50"/>
      <c r="BI138" s="50"/>
      <c r="BJ138" s="50"/>
      <c r="BK138" s="50"/>
      <c r="BL138" s="50"/>
      <c r="BM138" s="50"/>
      <c r="BN138" s="50"/>
      <c r="BO138" s="50"/>
    </row>
    <row r="139" spans="1:67">
      <c r="A139" s="65"/>
      <c r="B139" s="50"/>
      <c r="C139" s="50"/>
      <c r="D139" s="50"/>
      <c r="E139" s="50"/>
      <c r="F139" s="50"/>
      <c r="G139" s="50"/>
      <c r="H139" s="50"/>
      <c r="I139" s="50"/>
      <c r="J139" s="50"/>
      <c r="K139" s="50"/>
      <c r="L139" s="50"/>
      <c r="M139" s="50"/>
      <c r="N139" s="50"/>
      <c r="O139" s="50"/>
      <c r="P139" s="50"/>
      <c r="Q139" s="50"/>
      <c r="R139" s="50"/>
      <c r="S139" s="50"/>
      <c r="T139" s="50"/>
      <c r="U139" s="50"/>
      <c r="V139" s="50"/>
      <c r="W139" s="50"/>
      <c r="X139" s="50"/>
      <c r="Y139" s="50"/>
      <c r="Z139" s="50"/>
      <c r="AA139" s="50"/>
      <c r="AB139" s="50"/>
      <c r="AC139" s="50"/>
      <c r="AD139" s="50"/>
      <c r="AE139" s="50"/>
      <c r="AF139" s="50"/>
      <c r="AG139" s="50"/>
      <c r="AH139" s="50"/>
      <c r="AI139" s="50"/>
      <c r="AJ139" s="50"/>
      <c r="AK139" s="50"/>
      <c r="AL139" s="50"/>
      <c r="AM139" s="50"/>
      <c r="AN139" s="50"/>
      <c r="AO139" s="50"/>
      <c r="AP139" s="50"/>
      <c r="AQ139" s="50"/>
      <c r="AR139" s="50"/>
      <c r="AS139" s="50"/>
      <c r="AT139" s="50"/>
      <c r="AU139" s="50"/>
      <c r="AV139" s="50"/>
      <c r="AW139" s="50"/>
      <c r="AX139" s="50"/>
      <c r="AY139" s="50"/>
      <c r="AZ139" s="50"/>
      <c r="BA139" s="50"/>
      <c r="BB139" s="50"/>
      <c r="BC139" s="50"/>
      <c r="BD139" s="50"/>
      <c r="BE139" s="50"/>
      <c r="BF139" s="50"/>
      <c r="BG139" s="50"/>
      <c r="BH139" s="50"/>
      <c r="BI139" s="50"/>
      <c r="BJ139" s="50"/>
      <c r="BK139" s="50"/>
      <c r="BL139" s="50"/>
      <c r="BM139" s="50"/>
      <c r="BN139" s="50"/>
      <c r="BO139" s="50"/>
    </row>
    <row r="140" spans="1:67">
      <c r="A140" s="65"/>
      <c r="B140" s="50"/>
      <c r="C140" s="50"/>
      <c r="D140" s="50"/>
      <c r="E140" s="50"/>
      <c r="F140" s="50"/>
      <c r="G140" s="50"/>
      <c r="H140" s="50"/>
      <c r="I140" s="50"/>
      <c r="J140" s="50"/>
      <c r="K140" s="50"/>
      <c r="L140" s="50"/>
      <c r="M140" s="50"/>
      <c r="N140" s="50"/>
      <c r="O140" s="50"/>
      <c r="P140" s="50"/>
      <c r="Q140" s="50"/>
      <c r="R140" s="50"/>
      <c r="S140" s="50"/>
      <c r="T140" s="50"/>
      <c r="U140" s="50"/>
      <c r="V140" s="50"/>
      <c r="W140" s="50"/>
      <c r="X140" s="50"/>
      <c r="Y140" s="50"/>
      <c r="Z140" s="50"/>
      <c r="AA140" s="50"/>
      <c r="AB140" s="50"/>
      <c r="AC140" s="50"/>
      <c r="AD140" s="50"/>
      <c r="AE140" s="50"/>
      <c r="AF140" s="50"/>
      <c r="AG140" s="50"/>
      <c r="AH140" s="50"/>
      <c r="AI140" s="50"/>
      <c r="AJ140" s="50"/>
      <c r="AK140" s="50"/>
      <c r="AL140" s="50"/>
      <c r="AM140" s="50"/>
      <c r="AN140" s="50"/>
      <c r="AO140" s="50"/>
      <c r="AP140" s="50"/>
      <c r="AQ140" s="50"/>
      <c r="AR140" s="50"/>
      <c r="AS140" s="50"/>
      <c r="AT140" s="50"/>
      <c r="AU140" s="50"/>
      <c r="AV140" s="50"/>
      <c r="AW140" s="50"/>
      <c r="AX140" s="50"/>
      <c r="AY140" s="50"/>
      <c r="AZ140" s="50"/>
      <c r="BA140" s="50"/>
      <c r="BB140" s="50"/>
      <c r="BC140" s="50"/>
      <c r="BD140" s="50"/>
      <c r="BE140" s="50"/>
      <c r="BF140" s="50"/>
      <c r="BG140" s="50"/>
      <c r="BH140" s="50"/>
      <c r="BI140" s="50"/>
      <c r="BJ140" s="50"/>
      <c r="BK140" s="50"/>
      <c r="BL140" s="50"/>
      <c r="BM140" s="50"/>
      <c r="BN140" s="50"/>
      <c r="BO140" s="50"/>
    </row>
    <row r="141" spans="1:67">
      <c r="A141" s="65"/>
      <c r="B141" s="50"/>
      <c r="C141" s="50"/>
      <c r="D141" s="50"/>
      <c r="E141" s="50"/>
      <c r="F141" s="50"/>
      <c r="G141" s="50"/>
      <c r="H141" s="50"/>
      <c r="I141" s="50"/>
      <c r="J141" s="50"/>
      <c r="K141" s="50"/>
      <c r="L141" s="50"/>
      <c r="M141" s="50"/>
      <c r="N141" s="50"/>
      <c r="O141" s="50"/>
      <c r="P141" s="50"/>
      <c r="Q141" s="50"/>
      <c r="R141" s="50"/>
      <c r="S141" s="50"/>
      <c r="T141" s="50"/>
      <c r="U141" s="50"/>
      <c r="V141" s="50"/>
      <c r="W141" s="50"/>
      <c r="X141" s="50"/>
      <c r="Y141" s="50"/>
      <c r="Z141" s="50"/>
      <c r="AA141" s="50"/>
      <c r="AB141" s="50"/>
      <c r="AC141" s="50"/>
      <c r="AD141" s="50"/>
      <c r="AE141" s="50"/>
      <c r="AF141" s="50"/>
      <c r="AG141" s="50"/>
      <c r="AH141" s="50"/>
      <c r="AI141" s="50"/>
      <c r="AJ141" s="50"/>
      <c r="AK141" s="50"/>
      <c r="AL141" s="50"/>
      <c r="AM141" s="50"/>
      <c r="AN141" s="50"/>
      <c r="AO141" s="50"/>
      <c r="AP141" s="50"/>
      <c r="AQ141" s="50"/>
      <c r="AR141" s="50"/>
      <c r="AS141" s="50"/>
      <c r="AT141" s="50"/>
      <c r="AU141" s="50"/>
      <c r="AV141" s="50"/>
      <c r="AW141" s="50"/>
      <c r="AX141" s="50"/>
      <c r="AY141" s="50"/>
      <c r="AZ141" s="50"/>
      <c r="BA141" s="50"/>
      <c r="BB141" s="50"/>
      <c r="BC141" s="50"/>
      <c r="BD141" s="50"/>
      <c r="BE141" s="50"/>
      <c r="BF141" s="50"/>
      <c r="BG141" s="50"/>
      <c r="BH141" s="50"/>
      <c r="BI141" s="50"/>
      <c r="BJ141" s="50"/>
      <c r="BK141" s="50"/>
      <c r="BL141" s="50"/>
      <c r="BM141" s="50"/>
      <c r="BN141" s="50"/>
      <c r="BO141" s="50"/>
    </row>
    <row r="142" spans="1:67">
      <c r="A142" s="65"/>
      <c r="B142" s="50"/>
      <c r="C142" s="50"/>
      <c r="D142" s="50"/>
      <c r="E142" s="50"/>
      <c r="F142" s="50"/>
      <c r="G142" s="50"/>
      <c r="H142" s="50"/>
      <c r="I142" s="50"/>
      <c r="J142" s="50"/>
      <c r="K142" s="50"/>
      <c r="L142" s="50"/>
      <c r="M142" s="50"/>
      <c r="N142" s="50"/>
      <c r="O142" s="50"/>
      <c r="P142" s="50"/>
      <c r="Q142" s="50"/>
      <c r="R142" s="50"/>
      <c r="S142" s="50"/>
      <c r="T142" s="50"/>
      <c r="U142" s="50"/>
      <c r="V142" s="50"/>
      <c r="W142" s="50"/>
      <c r="X142" s="50"/>
      <c r="Y142" s="50"/>
      <c r="Z142" s="50"/>
      <c r="AA142" s="50"/>
      <c r="AB142" s="50"/>
      <c r="AC142" s="50"/>
      <c r="AD142" s="50"/>
      <c r="AE142" s="50"/>
      <c r="AF142" s="50"/>
      <c r="AG142" s="50"/>
      <c r="AH142" s="50"/>
      <c r="AI142" s="50"/>
      <c r="AJ142" s="50"/>
      <c r="AK142" s="50"/>
      <c r="AL142" s="50"/>
      <c r="AM142" s="50"/>
      <c r="AN142" s="50"/>
      <c r="AO142" s="50"/>
      <c r="AP142" s="50"/>
      <c r="AQ142" s="50"/>
      <c r="AR142" s="50"/>
      <c r="AS142" s="50"/>
      <c r="AT142" s="50"/>
      <c r="AU142" s="50"/>
      <c r="AV142" s="50"/>
      <c r="AW142" s="50"/>
      <c r="AX142" s="50"/>
      <c r="AY142" s="50"/>
      <c r="AZ142" s="50"/>
      <c r="BA142" s="50"/>
      <c r="BB142" s="50"/>
      <c r="BC142" s="50"/>
      <c r="BD142" s="50"/>
      <c r="BE142" s="50"/>
      <c r="BF142" s="50"/>
      <c r="BG142" s="50"/>
      <c r="BH142" s="50"/>
      <c r="BI142" s="50"/>
      <c r="BJ142" s="50"/>
      <c r="BK142" s="50"/>
      <c r="BL142" s="50"/>
      <c r="BM142" s="50"/>
      <c r="BN142" s="50"/>
      <c r="BO142" s="50"/>
    </row>
    <row r="143" spans="1:67">
      <c r="A143" s="65"/>
      <c r="B143" s="50"/>
      <c r="C143" s="50"/>
      <c r="D143" s="50"/>
      <c r="E143" s="50"/>
      <c r="F143" s="50"/>
      <c r="G143" s="50"/>
      <c r="H143" s="50"/>
      <c r="I143" s="50"/>
      <c r="J143" s="50"/>
      <c r="K143" s="50"/>
      <c r="L143" s="50"/>
      <c r="M143" s="50"/>
      <c r="N143" s="50"/>
      <c r="O143" s="50"/>
      <c r="P143" s="50"/>
      <c r="Q143" s="50"/>
      <c r="R143" s="50"/>
      <c r="S143" s="50"/>
      <c r="T143" s="50"/>
      <c r="U143" s="50"/>
      <c r="V143" s="50"/>
      <c r="W143" s="50"/>
      <c r="X143" s="50"/>
      <c r="Y143" s="50"/>
      <c r="Z143" s="50"/>
      <c r="AA143" s="50"/>
      <c r="AB143" s="50"/>
      <c r="AC143" s="50"/>
      <c r="AD143" s="50"/>
      <c r="AE143" s="50"/>
      <c r="AF143" s="50"/>
      <c r="AG143" s="50"/>
      <c r="AH143" s="50"/>
      <c r="AI143" s="50"/>
      <c r="AJ143" s="50"/>
      <c r="AK143" s="50"/>
      <c r="AL143" s="50"/>
      <c r="AM143" s="50"/>
      <c r="AN143" s="50"/>
      <c r="AO143" s="50"/>
      <c r="AP143" s="50"/>
      <c r="AQ143" s="50"/>
      <c r="AR143" s="50"/>
      <c r="AS143" s="50"/>
      <c r="AT143" s="50"/>
      <c r="AU143" s="50"/>
      <c r="AV143" s="50"/>
      <c r="AW143" s="50"/>
      <c r="AX143" s="50"/>
      <c r="AY143" s="50"/>
      <c r="AZ143" s="50"/>
      <c r="BA143" s="50"/>
      <c r="BB143" s="50"/>
      <c r="BC143" s="50"/>
      <c r="BD143" s="50"/>
      <c r="BE143" s="50"/>
      <c r="BF143" s="50"/>
      <c r="BG143" s="50"/>
      <c r="BH143" s="50"/>
      <c r="BI143" s="50"/>
      <c r="BJ143" s="50"/>
      <c r="BK143" s="50"/>
      <c r="BL143" s="50"/>
      <c r="BM143" s="50"/>
      <c r="BN143" s="50"/>
      <c r="BO143" s="50"/>
    </row>
    <row r="144" spans="1:67">
      <c r="A144" s="65"/>
      <c r="B144" s="50"/>
      <c r="C144" s="50"/>
      <c r="D144" s="50"/>
      <c r="E144" s="50"/>
      <c r="F144" s="50"/>
      <c r="G144" s="50"/>
      <c r="H144" s="50"/>
      <c r="I144" s="50"/>
      <c r="J144" s="50"/>
      <c r="K144" s="50"/>
      <c r="L144" s="50"/>
      <c r="M144" s="50"/>
      <c r="N144" s="50"/>
      <c r="O144" s="50"/>
      <c r="P144" s="50"/>
      <c r="Q144" s="50"/>
      <c r="R144" s="50"/>
      <c r="S144" s="50"/>
      <c r="T144" s="50"/>
      <c r="U144" s="50"/>
      <c r="V144" s="50"/>
      <c r="W144" s="50"/>
      <c r="X144" s="50"/>
      <c r="Y144" s="50"/>
      <c r="Z144" s="50"/>
      <c r="AA144" s="50"/>
      <c r="AB144" s="50"/>
      <c r="AC144" s="50"/>
      <c r="AD144" s="50"/>
      <c r="AE144" s="50"/>
      <c r="AF144" s="50"/>
      <c r="AG144" s="50"/>
      <c r="AH144" s="50"/>
      <c r="AI144" s="50"/>
      <c r="AJ144" s="50"/>
      <c r="AK144" s="50"/>
      <c r="AL144" s="50"/>
      <c r="AM144" s="50"/>
      <c r="AN144" s="50"/>
      <c r="AO144" s="50"/>
      <c r="AP144" s="50"/>
      <c r="AQ144" s="50"/>
      <c r="AR144" s="50"/>
      <c r="AS144" s="50"/>
      <c r="AT144" s="50"/>
      <c r="AU144" s="50"/>
      <c r="AV144" s="50"/>
      <c r="AW144" s="50"/>
      <c r="AX144" s="50"/>
      <c r="AY144" s="50"/>
      <c r="AZ144" s="50"/>
      <c r="BA144" s="50"/>
      <c r="BB144" s="50"/>
      <c r="BC144" s="50"/>
      <c r="BD144" s="50"/>
      <c r="BE144" s="50"/>
      <c r="BF144" s="50"/>
      <c r="BG144" s="50"/>
      <c r="BH144" s="50"/>
      <c r="BI144" s="50"/>
      <c r="BJ144" s="50"/>
      <c r="BK144" s="50"/>
      <c r="BL144" s="50"/>
      <c r="BM144" s="50"/>
      <c r="BN144" s="50"/>
      <c r="BO144" s="50"/>
    </row>
    <row r="145" spans="1:67">
      <c r="A145" s="65"/>
      <c r="B145" s="50"/>
      <c r="C145" s="50"/>
      <c r="D145" s="50"/>
      <c r="E145" s="50"/>
      <c r="F145" s="50"/>
      <c r="G145" s="50"/>
      <c r="H145" s="50"/>
      <c r="I145" s="50"/>
      <c r="J145" s="50"/>
      <c r="K145" s="50"/>
      <c r="L145" s="50"/>
      <c r="M145" s="50"/>
      <c r="N145" s="50"/>
      <c r="O145" s="50"/>
      <c r="P145" s="50"/>
      <c r="Q145" s="50"/>
      <c r="R145" s="50"/>
      <c r="S145" s="50"/>
      <c r="T145" s="50"/>
      <c r="U145" s="50"/>
      <c r="V145" s="50"/>
      <c r="W145" s="50"/>
      <c r="X145" s="50"/>
      <c r="Y145" s="50"/>
      <c r="Z145" s="50"/>
      <c r="AA145" s="50"/>
      <c r="AB145" s="50"/>
      <c r="AC145" s="50"/>
      <c r="AD145" s="50"/>
      <c r="AE145" s="50"/>
      <c r="AF145" s="50"/>
      <c r="AG145" s="50"/>
      <c r="AH145" s="50"/>
      <c r="AI145" s="50"/>
      <c r="AJ145" s="50"/>
      <c r="AK145" s="50"/>
      <c r="AL145" s="50"/>
      <c r="AM145" s="50"/>
      <c r="AN145" s="50"/>
      <c r="AO145" s="50"/>
      <c r="AP145" s="50"/>
      <c r="AQ145" s="50"/>
      <c r="AR145" s="50"/>
      <c r="AS145" s="50"/>
      <c r="AT145" s="50"/>
      <c r="AU145" s="50"/>
      <c r="AV145" s="50"/>
      <c r="AW145" s="50"/>
      <c r="AX145" s="50"/>
      <c r="AY145" s="50"/>
      <c r="AZ145" s="50"/>
      <c r="BA145" s="50"/>
      <c r="BB145" s="50"/>
      <c r="BC145" s="50"/>
      <c r="BD145" s="50"/>
      <c r="BE145" s="50"/>
      <c r="BF145" s="50"/>
      <c r="BG145" s="50"/>
      <c r="BH145" s="50"/>
      <c r="BI145" s="50"/>
      <c r="BJ145" s="50"/>
      <c r="BK145" s="50"/>
      <c r="BL145" s="50"/>
      <c r="BM145" s="50"/>
      <c r="BN145" s="50"/>
      <c r="BO145" s="50"/>
    </row>
    <row r="146" spans="1:67">
      <c r="A146" s="65"/>
      <c r="B146" s="50"/>
      <c r="C146" s="50"/>
      <c r="D146" s="50"/>
      <c r="E146" s="50"/>
      <c r="F146" s="50"/>
      <c r="G146" s="50"/>
      <c r="H146" s="50"/>
      <c r="I146" s="50"/>
      <c r="J146" s="50"/>
      <c r="K146" s="50"/>
      <c r="L146" s="50"/>
      <c r="M146" s="50"/>
      <c r="N146" s="50"/>
      <c r="O146" s="50"/>
      <c r="P146" s="50"/>
      <c r="Q146" s="50"/>
      <c r="R146" s="50"/>
      <c r="S146" s="50"/>
      <c r="T146" s="50"/>
      <c r="U146" s="50"/>
      <c r="V146" s="50"/>
      <c r="W146" s="50"/>
      <c r="X146" s="50"/>
      <c r="Y146" s="50"/>
      <c r="Z146" s="50"/>
      <c r="AA146" s="50"/>
      <c r="AB146" s="50"/>
      <c r="AC146" s="50"/>
      <c r="AD146" s="50"/>
      <c r="AE146" s="50"/>
      <c r="AF146" s="50"/>
      <c r="AG146" s="50"/>
      <c r="AH146" s="50"/>
      <c r="AI146" s="50"/>
      <c r="AJ146" s="50"/>
      <c r="AK146" s="50"/>
      <c r="AL146" s="50"/>
      <c r="AM146" s="50"/>
      <c r="AN146" s="50"/>
      <c r="AO146" s="50"/>
      <c r="AP146" s="50"/>
      <c r="AQ146" s="50"/>
      <c r="AR146" s="50"/>
      <c r="AS146" s="50"/>
      <c r="AT146" s="50"/>
      <c r="AU146" s="50"/>
      <c r="AV146" s="50"/>
      <c r="AW146" s="50"/>
      <c r="AX146" s="50"/>
      <c r="AY146" s="50"/>
      <c r="AZ146" s="50"/>
      <c r="BA146" s="50"/>
      <c r="BB146" s="50"/>
      <c r="BC146" s="50"/>
      <c r="BD146" s="50"/>
      <c r="BE146" s="50"/>
      <c r="BF146" s="50"/>
      <c r="BG146" s="50"/>
      <c r="BH146" s="50"/>
      <c r="BI146" s="50"/>
      <c r="BJ146" s="50"/>
      <c r="BK146" s="50"/>
      <c r="BL146" s="50"/>
      <c r="BM146" s="50"/>
      <c r="BN146" s="50"/>
      <c r="BO146" s="50"/>
    </row>
    <row r="147" spans="1:67">
      <c r="A147" s="65"/>
      <c r="B147" s="50"/>
      <c r="C147" s="50"/>
      <c r="D147" s="50"/>
      <c r="E147" s="50"/>
      <c r="F147" s="50"/>
      <c r="G147" s="50"/>
      <c r="H147" s="50"/>
      <c r="I147" s="50"/>
      <c r="J147" s="50"/>
      <c r="K147" s="50"/>
      <c r="L147" s="50"/>
      <c r="M147" s="50"/>
      <c r="N147" s="50"/>
      <c r="O147" s="50"/>
      <c r="P147" s="50"/>
      <c r="Q147" s="50"/>
      <c r="R147" s="50"/>
      <c r="S147" s="50"/>
      <c r="T147" s="50"/>
      <c r="U147" s="50"/>
      <c r="V147" s="50"/>
      <c r="W147" s="50"/>
      <c r="X147" s="50"/>
      <c r="Y147" s="50"/>
      <c r="Z147" s="50"/>
      <c r="AA147" s="50"/>
      <c r="AB147" s="50"/>
      <c r="AC147" s="50"/>
      <c r="AD147" s="50"/>
      <c r="AE147" s="50"/>
      <c r="AF147" s="50"/>
      <c r="AG147" s="50"/>
      <c r="AH147" s="50"/>
      <c r="AI147" s="50"/>
      <c r="AJ147" s="50"/>
      <c r="AK147" s="50"/>
      <c r="AL147" s="50"/>
      <c r="AM147" s="50"/>
      <c r="AN147" s="50"/>
      <c r="AO147" s="50"/>
      <c r="AP147" s="50"/>
      <c r="AQ147" s="50"/>
      <c r="AR147" s="50"/>
      <c r="AS147" s="50"/>
      <c r="AT147" s="50"/>
      <c r="AU147" s="50"/>
      <c r="AV147" s="50"/>
      <c r="AW147" s="50"/>
      <c r="AX147" s="50"/>
      <c r="AY147" s="50"/>
      <c r="AZ147" s="50"/>
      <c r="BA147" s="50"/>
      <c r="BB147" s="50"/>
      <c r="BC147" s="50"/>
      <c r="BD147" s="50"/>
      <c r="BE147" s="50"/>
      <c r="BF147" s="50"/>
      <c r="BG147" s="50"/>
      <c r="BH147" s="50"/>
      <c r="BI147" s="50"/>
      <c r="BJ147" s="50"/>
      <c r="BK147" s="50"/>
      <c r="BL147" s="50"/>
      <c r="BM147" s="50"/>
      <c r="BN147" s="50"/>
      <c r="BO147" s="50"/>
    </row>
    <row r="148" spans="1:67">
      <c r="A148" s="65"/>
      <c r="B148" s="50"/>
      <c r="C148" s="50"/>
      <c r="D148" s="50"/>
      <c r="E148" s="50"/>
      <c r="F148" s="50"/>
      <c r="G148" s="50"/>
      <c r="H148" s="50"/>
      <c r="I148" s="50"/>
      <c r="J148" s="50"/>
      <c r="K148" s="50"/>
      <c r="L148" s="50"/>
      <c r="M148" s="50"/>
      <c r="N148" s="50"/>
      <c r="O148" s="50"/>
      <c r="P148" s="50"/>
      <c r="Q148" s="50"/>
      <c r="R148" s="50"/>
      <c r="S148" s="50"/>
      <c r="T148" s="50"/>
      <c r="U148" s="50"/>
      <c r="V148" s="50"/>
      <c r="W148" s="50"/>
      <c r="X148" s="50"/>
      <c r="Y148" s="50"/>
      <c r="Z148" s="50"/>
      <c r="AA148" s="50"/>
      <c r="AB148" s="50"/>
      <c r="AC148" s="50"/>
      <c r="AD148" s="50"/>
      <c r="AE148" s="50"/>
      <c r="AF148" s="50"/>
      <c r="AG148" s="50"/>
      <c r="AH148" s="50"/>
      <c r="AI148" s="50"/>
      <c r="AJ148" s="50"/>
      <c r="AK148" s="50"/>
      <c r="AL148" s="50"/>
      <c r="AM148" s="50"/>
      <c r="AN148" s="50"/>
      <c r="AO148" s="50"/>
      <c r="AP148" s="50"/>
      <c r="AQ148" s="50"/>
      <c r="AR148" s="50"/>
      <c r="AS148" s="50"/>
      <c r="AT148" s="50"/>
      <c r="AU148" s="50"/>
      <c r="AV148" s="50"/>
      <c r="AW148" s="50"/>
      <c r="AX148" s="50"/>
      <c r="AY148" s="50"/>
      <c r="AZ148" s="50"/>
      <c r="BA148" s="50"/>
      <c r="BB148" s="50"/>
      <c r="BC148" s="50"/>
      <c r="BD148" s="50"/>
      <c r="BE148" s="50"/>
      <c r="BF148" s="50"/>
      <c r="BG148" s="50"/>
      <c r="BH148" s="50"/>
      <c r="BI148" s="50"/>
      <c r="BJ148" s="50"/>
      <c r="BK148" s="50"/>
      <c r="BL148" s="50"/>
      <c r="BM148" s="50"/>
      <c r="BN148" s="50"/>
      <c r="BO148" s="50"/>
    </row>
    <row r="149" spans="1:67">
      <c r="A149" s="65"/>
      <c r="B149" s="50"/>
      <c r="C149" s="50"/>
      <c r="D149" s="50"/>
      <c r="E149" s="50"/>
      <c r="F149" s="50"/>
      <c r="G149" s="50"/>
      <c r="H149" s="50"/>
      <c r="I149" s="50"/>
      <c r="J149" s="50"/>
      <c r="K149" s="50"/>
      <c r="L149" s="50"/>
      <c r="M149" s="50"/>
      <c r="N149" s="50"/>
      <c r="O149" s="50"/>
      <c r="P149" s="50"/>
      <c r="Q149" s="50"/>
      <c r="R149" s="50"/>
      <c r="S149" s="50"/>
      <c r="T149" s="50"/>
      <c r="U149" s="50"/>
      <c r="V149" s="50"/>
      <c r="W149" s="50"/>
      <c r="X149" s="50"/>
      <c r="Y149" s="50"/>
      <c r="Z149" s="50"/>
      <c r="AA149" s="50"/>
      <c r="AB149" s="50"/>
      <c r="AC149" s="50"/>
      <c r="AD149" s="50"/>
      <c r="AE149" s="50"/>
      <c r="AF149" s="50"/>
      <c r="AG149" s="50"/>
      <c r="AH149" s="50"/>
      <c r="AI149" s="50"/>
      <c r="AJ149" s="50"/>
      <c r="AK149" s="50"/>
      <c r="AL149" s="50"/>
      <c r="AM149" s="50"/>
      <c r="AN149" s="50"/>
      <c r="AO149" s="50"/>
      <c r="AP149" s="50"/>
      <c r="AQ149" s="50"/>
      <c r="AR149" s="50"/>
      <c r="AS149" s="50"/>
      <c r="AT149" s="50"/>
      <c r="AU149" s="50"/>
      <c r="AV149" s="50"/>
      <c r="AW149" s="50"/>
      <c r="AX149" s="50"/>
      <c r="AY149" s="50"/>
      <c r="AZ149" s="50"/>
      <c r="BA149" s="50"/>
      <c r="BB149" s="50"/>
      <c r="BC149" s="50"/>
      <c r="BD149" s="50"/>
      <c r="BE149" s="50"/>
      <c r="BF149" s="50"/>
      <c r="BG149" s="50"/>
      <c r="BH149" s="50"/>
      <c r="BI149" s="50"/>
      <c r="BJ149" s="50"/>
      <c r="BK149" s="50"/>
      <c r="BL149" s="50"/>
      <c r="BM149" s="50"/>
      <c r="BN149" s="50"/>
      <c r="BO149" s="50"/>
    </row>
    <row r="150" spans="1:67">
      <c r="A150" s="65"/>
      <c r="B150" s="50"/>
      <c r="C150" s="50"/>
      <c r="D150" s="50"/>
      <c r="E150" s="50"/>
      <c r="F150" s="50"/>
      <c r="G150" s="50"/>
      <c r="H150" s="50"/>
      <c r="I150" s="50"/>
      <c r="J150" s="50"/>
      <c r="K150" s="50"/>
      <c r="L150" s="50"/>
      <c r="M150" s="50"/>
      <c r="N150" s="50"/>
      <c r="O150" s="50"/>
      <c r="P150" s="50"/>
      <c r="Q150" s="50"/>
      <c r="R150" s="50"/>
      <c r="S150" s="50"/>
      <c r="T150" s="50"/>
      <c r="U150" s="50"/>
      <c r="V150" s="50"/>
      <c r="W150" s="50"/>
      <c r="X150" s="50"/>
      <c r="Y150" s="50"/>
      <c r="Z150" s="50"/>
      <c r="AA150" s="50"/>
      <c r="AB150" s="50"/>
      <c r="AC150" s="50"/>
      <c r="AD150" s="50"/>
      <c r="AE150" s="50"/>
      <c r="AF150" s="50"/>
      <c r="AG150" s="50"/>
      <c r="AH150" s="50"/>
      <c r="AI150" s="50"/>
      <c r="AJ150" s="50"/>
      <c r="AK150" s="50"/>
      <c r="AL150" s="50"/>
      <c r="AM150" s="50"/>
      <c r="AN150" s="50"/>
      <c r="AO150" s="50"/>
      <c r="AP150" s="50"/>
      <c r="AQ150" s="50"/>
      <c r="AR150" s="50"/>
      <c r="AS150" s="50"/>
      <c r="AT150" s="50"/>
      <c r="AU150" s="50"/>
      <c r="AV150" s="50"/>
      <c r="AW150" s="50"/>
      <c r="AX150" s="50"/>
      <c r="AY150" s="50"/>
      <c r="AZ150" s="50"/>
      <c r="BA150" s="50"/>
      <c r="BB150" s="50"/>
      <c r="BC150" s="50"/>
      <c r="BD150" s="50"/>
      <c r="BE150" s="50"/>
      <c r="BF150" s="50"/>
      <c r="BG150" s="50"/>
      <c r="BH150" s="50"/>
      <c r="BI150" s="50"/>
      <c r="BJ150" s="50"/>
      <c r="BK150" s="50"/>
      <c r="BL150" s="50"/>
      <c r="BM150" s="50"/>
      <c r="BN150" s="50"/>
      <c r="BO150" s="50"/>
    </row>
    <row r="151" spans="1:67">
      <c r="A151" s="65"/>
      <c r="B151" s="50"/>
      <c r="C151" s="50"/>
      <c r="D151" s="50"/>
      <c r="E151" s="50"/>
      <c r="F151" s="50"/>
      <c r="G151" s="50"/>
      <c r="H151" s="50"/>
      <c r="I151" s="50"/>
      <c r="J151" s="50"/>
      <c r="K151" s="50"/>
      <c r="L151" s="50"/>
      <c r="M151" s="50"/>
      <c r="N151" s="50"/>
      <c r="O151" s="50"/>
      <c r="P151" s="50"/>
      <c r="Q151" s="50"/>
      <c r="R151" s="50"/>
      <c r="S151" s="50"/>
      <c r="T151" s="50"/>
      <c r="U151" s="50"/>
      <c r="V151" s="50"/>
      <c r="W151" s="50"/>
      <c r="X151" s="50"/>
      <c r="Y151" s="50"/>
      <c r="Z151" s="50"/>
      <c r="AA151" s="50"/>
      <c r="AB151" s="50"/>
      <c r="AC151" s="50"/>
      <c r="AD151" s="50"/>
      <c r="AE151" s="50"/>
      <c r="AF151" s="50"/>
      <c r="AG151" s="50"/>
      <c r="AH151" s="50"/>
      <c r="AI151" s="50"/>
      <c r="AJ151" s="50"/>
      <c r="AK151" s="50"/>
      <c r="AL151" s="50"/>
      <c r="AM151" s="50"/>
      <c r="AN151" s="50"/>
      <c r="AO151" s="50"/>
      <c r="AP151" s="50"/>
      <c r="AQ151" s="50"/>
      <c r="AR151" s="50"/>
      <c r="AS151" s="50"/>
      <c r="AT151" s="50"/>
      <c r="AU151" s="50"/>
      <c r="AV151" s="50"/>
      <c r="AW151" s="50"/>
      <c r="AX151" s="50"/>
      <c r="AY151" s="50"/>
      <c r="AZ151" s="50"/>
      <c r="BA151" s="50"/>
      <c r="BB151" s="50"/>
      <c r="BC151" s="50"/>
      <c r="BD151" s="50"/>
      <c r="BE151" s="50"/>
      <c r="BF151" s="50"/>
      <c r="BG151" s="50"/>
      <c r="BH151" s="50"/>
      <c r="BI151" s="50"/>
      <c r="BJ151" s="50"/>
      <c r="BK151" s="50"/>
      <c r="BL151" s="50"/>
      <c r="BM151" s="50"/>
      <c r="BN151" s="50"/>
      <c r="BO151" s="50"/>
    </row>
    <row r="152" spans="1:67">
      <c r="A152" s="65"/>
      <c r="B152" s="50"/>
      <c r="C152" s="50"/>
      <c r="D152" s="50"/>
      <c r="E152" s="50"/>
      <c r="F152" s="50"/>
      <c r="G152" s="50"/>
      <c r="H152" s="50"/>
      <c r="I152" s="50"/>
      <c r="J152" s="50"/>
      <c r="K152" s="50"/>
      <c r="L152" s="50"/>
      <c r="M152" s="50"/>
      <c r="N152" s="50"/>
      <c r="O152" s="50"/>
      <c r="P152" s="50"/>
      <c r="Q152" s="50"/>
      <c r="R152" s="50"/>
      <c r="S152" s="50"/>
      <c r="T152" s="50"/>
      <c r="U152" s="50"/>
      <c r="V152" s="50"/>
      <c r="W152" s="50"/>
      <c r="X152" s="50"/>
      <c r="Y152" s="50"/>
      <c r="Z152" s="50"/>
      <c r="AA152" s="50"/>
      <c r="AB152" s="50"/>
      <c r="AC152" s="50"/>
      <c r="AD152" s="50"/>
      <c r="AE152" s="50"/>
      <c r="AF152" s="50"/>
      <c r="AG152" s="50"/>
      <c r="AH152" s="50"/>
      <c r="AI152" s="50"/>
      <c r="AJ152" s="50"/>
      <c r="AK152" s="50"/>
      <c r="AL152" s="50"/>
      <c r="AM152" s="50"/>
      <c r="AN152" s="50"/>
      <c r="AO152" s="50"/>
      <c r="AP152" s="50"/>
      <c r="AQ152" s="50"/>
      <c r="AR152" s="50"/>
      <c r="AS152" s="50"/>
      <c r="AT152" s="50"/>
      <c r="AU152" s="50"/>
      <c r="AV152" s="50"/>
      <c r="AW152" s="50"/>
      <c r="AX152" s="50"/>
      <c r="AY152" s="50"/>
      <c r="AZ152" s="50"/>
      <c r="BA152" s="50"/>
      <c r="BB152" s="50"/>
      <c r="BC152" s="50"/>
      <c r="BD152" s="50"/>
      <c r="BE152" s="50"/>
      <c r="BF152" s="50"/>
      <c r="BG152" s="50"/>
      <c r="BH152" s="50"/>
      <c r="BI152" s="50"/>
      <c r="BJ152" s="50"/>
      <c r="BK152" s="50"/>
      <c r="BL152" s="50"/>
      <c r="BM152" s="50"/>
      <c r="BN152" s="50"/>
      <c r="BO152" s="50"/>
    </row>
    <row r="153" spans="1:67">
      <c r="A153" s="65"/>
    </row>
    <row r="154" spans="1:67">
      <c r="A154" s="65"/>
    </row>
    <row r="155" spans="1:67">
      <c r="A155" s="65"/>
    </row>
    <row r="156" spans="1:67">
      <c r="A156" s="65"/>
    </row>
    <row r="157" spans="1:67">
      <c r="A157" s="65"/>
    </row>
  </sheetData>
  <mergeCells count="6">
    <mergeCell ref="BG3:BO3"/>
    <mergeCell ref="B3:K3"/>
    <mergeCell ref="M3:U3"/>
    <mergeCell ref="W3:AF3"/>
    <mergeCell ref="AM3:AU3"/>
    <mergeCell ref="AW3:BE3"/>
  </mergeCells>
  <pageMargins left="0.70866141732283472" right="0.70866141732283472" top="0.74803149606299213" bottom="0.74803149606299213" header="0.31496062992125984" footer="0.31496062992125984"/>
  <pageSetup paperSize="9" scale="36" fitToWidth="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D144"/>
  <sheetViews>
    <sheetView zoomScale="55" zoomScaleNormal="55" workbookViewId="0">
      <pane xSplit="1" ySplit="4" topLeftCell="B69" activePane="bottomRight" state="frozen"/>
      <selection activeCell="B3" sqref="B3"/>
      <selection pane="topRight" activeCell="B3" sqref="B3"/>
      <selection pane="bottomLeft" activeCell="B3" sqref="B3"/>
      <selection pane="bottomRight" activeCell="I119" sqref="I119"/>
    </sheetView>
  </sheetViews>
  <sheetFormatPr defaultColWidth="9.140625" defaultRowHeight="15"/>
  <cols>
    <col min="1" max="1" width="18.7109375" style="66" customWidth="1"/>
    <col min="2" max="2" width="12.5703125" style="42" customWidth="1"/>
    <col min="3" max="10" width="10.7109375" style="42" customWidth="1"/>
    <col min="11" max="11" width="10.140625" style="42" customWidth="1"/>
    <col min="12" max="35" width="10.7109375" style="42" customWidth="1"/>
    <col min="36" max="66" width="10.7109375" style="134" customWidth="1"/>
    <col min="67" max="67" width="10.7109375" style="128" customWidth="1"/>
    <col min="68" max="72" width="17.85546875" style="42" customWidth="1"/>
    <col min="73" max="16384" width="9.140625" style="42"/>
  </cols>
  <sheetData>
    <row r="1" spans="1:72">
      <c r="A1" s="40"/>
      <c r="B1" s="86"/>
      <c r="C1" s="86"/>
      <c r="D1" s="86"/>
      <c r="E1" s="86"/>
      <c r="F1" s="86"/>
      <c r="G1" s="86"/>
      <c r="H1" s="86"/>
      <c r="I1" s="86"/>
      <c r="J1" s="86"/>
      <c r="K1" s="86"/>
      <c r="L1" s="86"/>
      <c r="M1" s="86"/>
      <c r="N1" s="86"/>
      <c r="O1" s="86"/>
      <c r="P1" s="86"/>
      <c r="Q1" s="86"/>
      <c r="R1" s="86"/>
      <c r="S1" s="86"/>
      <c r="T1" s="86"/>
      <c r="U1" s="86"/>
      <c r="V1" s="86"/>
      <c r="W1" s="86"/>
      <c r="X1" s="86"/>
      <c r="Y1" s="86"/>
      <c r="Z1" s="86"/>
      <c r="AA1" s="86"/>
      <c r="AB1" s="86"/>
      <c r="AC1" s="86"/>
      <c r="AD1" s="86"/>
      <c r="AE1" s="86"/>
      <c r="AF1" s="86"/>
      <c r="AG1" s="86"/>
      <c r="AH1" s="86"/>
      <c r="AI1" s="86"/>
      <c r="AJ1" s="86"/>
      <c r="AK1" s="86"/>
      <c r="AL1" s="86"/>
      <c r="AM1" s="86"/>
      <c r="AN1" s="86"/>
      <c r="AO1" s="86"/>
      <c r="AP1" s="86"/>
      <c r="AQ1" s="86"/>
      <c r="AR1" s="86"/>
      <c r="AS1" s="86"/>
      <c r="AT1" s="86"/>
      <c r="AU1" s="86"/>
      <c r="AV1" s="86"/>
      <c r="AW1" s="86"/>
      <c r="AX1" s="86"/>
      <c r="AY1" s="86"/>
      <c r="AZ1" s="86"/>
      <c r="BA1" s="86"/>
      <c r="BB1" s="86"/>
      <c r="BC1" s="86"/>
      <c r="BD1" s="86"/>
      <c r="BE1" s="86"/>
      <c r="BF1" s="86"/>
      <c r="BG1" s="86"/>
      <c r="BH1" s="86"/>
      <c r="BI1" s="86"/>
      <c r="BJ1" s="86"/>
      <c r="BK1" s="86"/>
      <c r="BL1" s="86"/>
      <c r="BM1" s="86"/>
      <c r="BN1" s="86"/>
      <c r="BO1" s="123"/>
    </row>
    <row r="2" spans="1:72">
      <c r="A2" s="40"/>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1"/>
      <c r="AH2" s="41"/>
      <c r="AI2" s="41"/>
      <c r="AJ2" s="41"/>
      <c r="AK2" s="41"/>
      <c r="AL2" s="41"/>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124"/>
    </row>
    <row r="3" spans="1:72" ht="78" customHeight="1">
      <c r="A3" s="40"/>
      <c r="B3" s="184" t="s">
        <v>45</v>
      </c>
      <c r="C3" s="184"/>
      <c r="D3" s="184"/>
      <c r="E3" s="184"/>
      <c r="F3" s="184"/>
      <c r="G3" s="184"/>
      <c r="H3" s="184"/>
      <c r="I3" s="184"/>
      <c r="J3" s="184"/>
      <c r="K3" s="184"/>
      <c r="L3" s="41"/>
      <c r="M3" s="184" t="s">
        <v>46</v>
      </c>
      <c r="N3" s="184"/>
      <c r="O3" s="184"/>
      <c r="P3" s="184"/>
      <c r="Q3" s="184"/>
      <c r="R3" s="184"/>
      <c r="S3" s="184"/>
      <c r="T3" s="184"/>
      <c r="U3" s="184"/>
      <c r="V3" s="41"/>
      <c r="W3" s="184" t="s">
        <v>47</v>
      </c>
      <c r="X3" s="184"/>
      <c r="Y3" s="184"/>
      <c r="Z3" s="184"/>
      <c r="AA3" s="184"/>
      <c r="AB3" s="184"/>
      <c r="AC3" s="184"/>
      <c r="AD3" s="184"/>
      <c r="AE3" s="184"/>
      <c r="AF3" s="184"/>
      <c r="AG3" s="41"/>
      <c r="AH3" s="84" t="s">
        <v>48</v>
      </c>
      <c r="AI3" s="84" t="s">
        <v>49</v>
      </c>
      <c r="AJ3" s="84" t="s">
        <v>79</v>
      </c>
      <c r="AK3" s="84" t="s">
        <v>136</v>
      </c>
      <c r="AL3" s="41"/>
      <c r="AM3" s="184" t="s">
        <v>50</v>
      </c>
      <c r="AN3" s="184"/>
      <c r="AO3" s="184"/>
      <c r="AP3" s="184"/>
      <c r="AQ3" s="184"/>
      <c r="AR3" s="184"/>
      <c r="AS3" s="184"/>
      <c r="AT3" s="184"/>
      <c r="AU3" s="184"/>
      <c r="AV3" s="41"/>
      <c r="AW3" s="184" t="s">
        <v>51</v>
      </c>
      <c r="AX3" s="184"/>
      <c r="AY3" s="184"/>
      <c r="AZ3" s="184"/>
      <c r="BA3" s="184"/>
      <c r="BB3" s="184"/>
      <c r="BC3" s="184"/>
      <c r="BD3" s="184"/>
      <c r="BE3" s="184"/>
      <c r="BF3" s="41"/>
      <c r="BG3" s="184" t="s">
        <v>52</v>
      </c>
      <c r="BH3" s="184"/>
      <c r="BI3" s="184"/>
      <c r="BJ3" s="184"/>
      <c r="BK3" s="184"/>
      <c r="BL3" s="184"/>
      <c r="BM3" s="184"/>
      <c r="BN3" s="184"/>
      <c r="BO3" s="185"/>
    </row>
    <row r="4" spans="1:72">
      <c r="A4" s="45" t="s">
        <v>53</v>
      </c>
      <c r="B4" s="46">
        <v>0.25</v>
      </c>
      <c r="C4" s="46">
        <v>1</v>
      </c>
      <c r="D4" s="46">
        <v>2</v>
      </c>
      <c r="E4" s="46">
        <v>3</v>
      </c>
      <c r="F4" s="46">
        <v>4</v>
      </c>
      <c r="G4" s="46">
        <v>5</v>
      </c>
      <c r="H4" s="46">
        <v>7</v>
      </c>
      <c r="I4" s="46">
        <v>10</v>
      </c>
      <c r="J4" s="46">
        <v>15</v>
      </c>
      <c r="K4" s="46">
        <v>20</v>
      </c>
      <c r="L4" s="46"/>
      <c r="M4" s="46">
        <v>1</v>
      </c>
      <c r="N4" s="46">
        <v>2</v>
      </c>
      <c r="O4" s="46">
        <v>3</v>
      </c>
      <c r="P4" s="46">
        <v>4</v>
      </c>
      <c r="Q4" s="46">
        <v>5</v>
      </c>
      <c r="R4" s="46">
        <v>7</v>
      </c>
      <c r="S4" s="46">
        <v>10</v>
      </c>
      <c r="T4" s="46">
        <v>15</v>
      </c>
      <c r="U4" s="46">
        <v>20</v>
      </c>
      <c r="V4" s="46"/>
      <c r="W4" s="46">
        <v>0.25</v>
      </c>
      <c r="X4" s="46">
        <v>1</v>
      </c>
      <c r="Y4" s="46">
        <v>2</v>
      </c>
      <c r="Z4" s="46">
        <v>3</v>
      </c>
      <c r="AA4" s="46">
        <v>4</v>
      </c>
      <c r="AB4" s="46">
        <v>5</v>
      </c>
      <c r="AC4" s="46">
        <v>7</v>
      </c>
      <c r="AD4" s="46">
        <v>10</v>
      </c>
      <c r="AE4" s="46">
        <v>15</v>
      </c>
      <c r="AF4" s="46">
        <v>20</v>
      </c>
      <c r="AG4" s="46"/>
      <c r="AH4" s="46"/>
      <c r="AI4" s="46"/>
      <c r="AJ4" s="46"/>
      <c r="AK4" s="46"/>
      <c r="AL4" s="46"/>
      <c r="AM4" s="46">
        <v>1</v>
      </c>
      <c r="AN4" s="46">
        <v>2</v>
      </c>
      <c r="AO4" s="46">
        <v>3</v>
      </c>
      <c r="AP4" s="46">
        <v>4</v>
      </c>
      <c r="AQ4" s="46">
        <v>5</v>
      </c>
      <c r="AR4" s="46">
        <v>7</v>
      </c>
      <c r="AS4" s="46">
        <v>10</v>
      </c>
      <c r="AT4" s="46">
        <v>15</v>
      </c>
      <c r="AU4" s="46">
        <v>20</v>
      </c>
      <c r="AV4" s="46"/>
      <c r="AW4" s="46">
        <v>1</v>
      </c>
      <c r="AX4" s="46">
        <v>2</v>
      </c>
      <c r="AY4" s="46">
        <v>3</v>
      </c>
      <c r="AZ4" s="46">
        <v>4</v>
      </c>
      <c r="BA4" s="46">
        <v>5</v>
      </c>
      <c r="BB4" s="46">
        <v>7</v>
      </c>
      <c r="BC4" s="46">
        <v>10</v>
      </c>
      <c r="BD4" s="46">
        <v>15</v>
      </c>
      <c r="BE4" s="46">
        <v>20</v>
      </c>
      <c r="BF4" s="46"/>
      <c r="BG4" s="46">
        <v>1</v>
      </c>
      <c r="BH4" s="46">
        <v>2</v>
      </c>
      <c r="BI4" s="46">
        <v>3</v>
      </c>
      <c r="BJ4" s="46">
        <v>4</v>
      </c>
      <c r="BK4" s="46">
        <v>5</v>
      </c>
      <c r="BL4" s="46">
        <v>7</v>
      </c>
      <c r="BM4" s="46">
        <v>10</v>
      </c>
      <c r="BN4" s="46">
        <v>15</v>
      </c>
      <c r="BO4" s="47">
        <v>20</v>
      </c>
      <c r="BP4" s="84"/>
      <c r="BQ4" s="84"/>
      <c r="BR4" s="84"/>
      <c r="BS4" s="84"/>
      <c r="BT4" s="84"/>
    </row>
    <row r="5" spans="1:72" s="90" customFormat="1">
      <c r="A5" s="48" t="s">
        <v>43</v>
      </c>
      <c r="B5" s="91"/>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91"/>
      <c r="AZ5" s="91"/>
      <c r="BA5" s="91"/>
      <c r="BB5" s="91"/>
      <c r="BC5" s="91"/>
      <c r="BD5" s="91"/>
      <c r="BE5" s="91"/>
      <c r="BF5" s="91"/>
      <c r="BG5" s="91"/>
      <c r="BH5" s="91"/>
      <c r="BI5" s="91"/>
      <c r="BJ5" s="91"/>
      <c r="BK5" s="91"/>
      <c r="BL5" s="91"/>
      <c r="BM5" s="91"/>
      <c r="BN5" s="91"/>
      <c r="BO5" s="92"/>
      <c r="BP5" s="93"/>
      <c r="BQ5" s="93"/>
      <c r="BR5" s="93"/>
      <c r="BS5" s="93"/>
      <c r="BT5" s="93"/>
    </row>
    <row r="6" spans="1:72" s="51" customFormat="1">
      <c r="A6" s="49" t="s">
        <v>153</v>
      </c>
      <c r="B6" s="149">
        <v>5.89</v>
      </c>
      <c r="C6" s="149">
        <v>6.26</v>
      </c>
      <c r="D6" s="149">
        <v>6.35</v>
      </c>
      <c r="E6" s="149">
        <v>6.3</v>
      </c>
      <c r="F6" s="149">
        <v>6.2</v>
      </c>
      <c r="G6" s="149">
        <v>6.09</v>
      </c>
      <c r="H6" s="149">
        <v>5.83</v>
      </c>
      <c r="I6" s="149">
        <v>5.4</v>
      </c>
      <c r="J6" s="149">
        <v>4.7699999999999996</v>
      </c>
      <c r="K6" s="149">
        <v>4.3600000000000003</v>
      </c>
      <c r="L6" s="149"/>
      <c r="M6" s="149">
        <v>3.99</v>
      </c>
      <c r="N6" s="149">
        <v>4.42</v>
      </c>
      <c r="O6" s="149">
        <v>4.71</v>
      </c>
      <c r="P6" s="149">
        <v>4.9000000000000004</v>
      </c>
      <c r="Q6" s="149">
        <v>5.05</v>
      </c>
      <c r="R6" s="149">
        <v>5.26</v>
      </c>
      <c r="S6" s="149">
        <v>5.41</v>
      </c>
      <c r="T6" s="149">
        <v>5.56</v>
      </c>
      <c r="U6" s="149">
        <v>5.77</v>
      </c>
      <c r="V6" s="149"/>
      <c r="W6" s="149">
        <v>5.77</v>
      </c>
      <c r="X6" s="149">
        <v>6.24</v>
      </c>
      <c r="Y6" s="149">
        <v>6.44</v>
      </c>
      <c r="Z6" s="149">
        <v>6.48</v>
      </c>
      <c r="AA6" s="149">
        <v>6.52</v>
      </c>
      <c r="AB6" s="149">
        <v>6.55</v>
      </c>
      <c r="AC6" s="81">
        <v>6.53</v>
      </c>
      <c r="AD6" s="81">
        <v>6.5</v>
      </c>
      <c r="AE6" s="81">
        <v>6.51</v>
      </c>
      <c r="AF6" s="81">
        <v>6.43</v>
      </c>
      <c r="AG6" s="81"/>
      <c r="AH6" s="81">
        <v>6.15</v>
      </c>
      <c r="AI6" s="81">
        <v>3.53</v>
      </c>
      <c r="AJ6" s="81">
        <v>6.04</v>
      </c>
      <c r="AK6" s="81">
        <v>5.97</v>
      </c>
      <c r="AL6" s="81"/>
      <c r="AM6" s="149">
        <v>6.56</v>
      </c>
      <c r="AN6" s="149">
        <v>6.82</v>
      </c>
      <c r="AO6" s="149">
        <v>6.9</v>
      </c>
      <c r="AP6" s="149">
        <v>6.86</v>
      </c>
      <c r="AQ6" s="149">
        <v>6.79</v>
      </c>
      <c r="AR6" s="149">
        <v>6.61</v>
      </c>
      <c r="AS6" s="149">
        <v>6.36</v>
      </c>
      <c r="AT6" s="149">
        <v>5.99</v>
      </c>
      <c r="AU6" s="149">
        <v>5.67</v>
      </c>
      <c r="AV6" s="149"/>
      <c r="AW6" s="149">
        <v>4.0199999999999996</v>
      </c>
      <c r="AX6" s="149">
        <v>4.51</v>
      </c>
      <c r="AY6" s="149">
        <v>4.84</v>
      </c>
      <c r="AZ6" s="149">
        <v>5.08</v>
      </c>
      <c r="BA6" s="149">
        <v>5.26</v>
      </c>
      <c r="BB6" s="149">
        <v>5.54</v>
      </c>
      <c r="BC6" s="149">
        <v>5.81</v>
      </c>
      <c r="BD6" s="149">
        <v>6.04</v>
      </c>
      <c r="BE6" s="149">
        <v>6.11</v>
      </c>
      <c r="BF6" s="149"/>
      <c r="BG6" s="149">
        <v>6.52</v>
      </c>
      <c r="BH6" s="149">
        <v>6.85</v>
      </c>
      <c r="BI6" s="149">
        <v>6.98</v>
      </c>
      <c r="BJ6" s="149">
        <v>7.05</v>
      </c>
      <c r="BK6" s="149">
        <v>7.09</v>
      </c>
      <c r="BL6" s="149">
        <v>7.15</v>
      </c>
      <c r="BM6" s="149">
        <v>7.21</v>
      </c>
      <c r="BN6" s="149">
        <v>7.25</v>
      </c>
      <c r="BO6" s="52">
        <v>7.22</v>
      </c>
      <c r="BP6" s="41"/>
      <c r="BQ6" s="41"/>
      <c r="BR6" s="41"/>
      <c r="BS6" s="41"/>
      <c r="BT6" s="41"/>
    </row>
    <row r="7" spans="1:72" s="51" customFormat="1">
      <c r="A7" s="49" t="s">
        <v>154</v>
      </c>
      <c r="B7" s="149">
        <v>5.91</v>
      </c>
      <c r="C7" s="149">
        <v>6.12</v>
      </c>
      <c r="D7" s="149">
        <v>6.12</v>
      </c>
      <c r="E7" s="149">
        <v>6.01</v>
      </c>
      <c r="F7" s="149">
        <v>5.87</v>
      </c>
      <c r="G7" s="149">
        <v>5.74</v>
      </c>
      <c r="H7" s="149">
        <v>5.48</v>
      </c>
      <c r="I7" s="149">
        <v>5.14</v>
      </c>
      <c r="J7" s="149">
        <v>4.68</v>
      </c>
      <c r="K7" s="149">
        <v>4.37</v>
      </c>
      <c r="L7" s="149"/>
      <c r="M7" s="149">
        <v>4.55</v>
      </c>
      <c r="N7" s="149">
        <v>4.74</v>
      </c>
      <c r="O7" s="149">
        <v>4.87</v>
      </c>
      <c r="P7" s="149">
        <v>4.96</v>
      </c>
      <c r="Q7" s="149">
        <v>5.03</v>
      </c>
      <c r="R7" s="149">
        <v>5.13</v>
      </c>
      <c r="S7" s="149">
        <v>5.19</v>
      </c>
      <c r="T7" s="149">
        <v>5.31</v>
      </c>
      <c r="U7" s="149">
        <v>5.48</v>
      </c>
      <c r="V7" s="149"/>
      <c r="W7" s="149">
        <v>6.15</v>
      </c>
      <c r="X7" s="149">
        <v>6.46</v>
      </c>
      <c r="Y7" s="149">
        <v>6.49</v>
      </c>
      <c r="Z7" s="149">
        <v>6.44</v>
      </c>
      <c r="AA7" s="149">
        <v>6.4</v>
      </c>
      <c r="AB7" s="149">
        <v>6.38</v>
      </c>
      <c r="AC7" s="81">
        <v>6.29</v>
      </c>
      <c r="AD7" s="81">
        <v>6.2</v>
      </c>
      <c r="AE7" s="81">
        <v>6.23</v>
      </c>
      <c r="AF7" s="81">
        <v>6.19</v>
      </c>
      <c r="AG7" s="81"/>
      <c r="AH7" s="81">
        <v>6.21</v>
      </c>
      <c r="AI7" s="81">
        <v>4.25</v>
      </c>
      <c r="AJ7" s="81">
        <v>6.56</v>
      </c>
      <c r="AK7" s="81">
        <v>6.71</v>
      </c>
      <c r="AL7" s="81"/>
      <c r="AM7" s="149">
        <v>6.47</v>
      </c>
      <c r="AN7" s="149">
        <v>6.64</v>
      </c>
      <c r="AO7" s="149">
        <v>6.68</v>
      </c>
      <c r="AP7" s="149">
        <v>6.65</v>
      </c>
      <c r="AQ7" s="149">
        <v>6.59</v>
      </c>
      <c r="AR7" s="149">
        <v>6.47</v>
      </c>
      <c r="AS7" s="149">
        <v>6.33</v>
      </c>
      <c r="AT7" s="149">
        <v>6.12</v>
      </c>
      <c r="AU7" s="149">
        <v>5.9</v>
      </c>
      <c r="AV7" s="149"/>
      <c r="AW7" s="149">
        <v>4.63</v>
      </c>
      <c r="AX7" s="149">
        <v>4.92</v>
      </c>
      <c r="AY7" s="149">
        <v>5.12</v>
      </c>
      <c r="AZ7" s="149">
        <v>5.26</v>
      </c>
      <c r="BA7" s="149">
        <v>5.37</v>
      </c>
      <c r="BB7" s="149">
        <v>5.55</v>
      </c>
      <c r="BC7" s="149">
        <v>5.73</v>
      </c>
      <c r="BD7" s="149">
        <v>5.9</v>
      </c>
      <c r="BE7" s="149">
        <v>5.96</v>
      </c>
      <c r="BF7" s="149"/>
      <c r="BG7" s="149">
        <v>6.91</v>
      </c>
      <c r="BH7" s="149">
        <v>7.07</v>
      </c>
      <c r="BI7" s="149">
        <v>7.13</v>
      </c>
      <c r="BJ7" s="149">
        <v>7.14</v>
      </c>
      <c r="BK7" s="149">
        <v>7.15</v>
      </c>
      <c r="BL7" s="149">
        <v>7.18</v>
      </c>
      <c r="BM7" s="149">
        <v>7.22</v>
      </c>
      <c r="BN7" s="149">
        <v>7.25</v>
      </c>
      <c r="BO7" s="52">
        <v>7.23</v>
      </c>
      <c r="BP7" s="41"/>
      <c r="BQ7" s="41"/>
      <c r="BR7" s="41"/>
      <c r="BS7" s="41"/>
      <c r="BT7" s="41"/>
    </row>
    <row r="8" spans="1:72" s="51" customFormat="1">
      <c r="A8" s="49" t="s">
        <v>155</v>
      </c>
      <c r="B8" s="149">
        <v>5.84</v>
      </c>
      <c r="C8" s="149">
        <v>5.96</v>
      </c>
      <c r="D8" s="149">
        <v>5.92</v>
      </c>
      <c r="E8" s="149">
        <v>5.83</v>
      </c>
      <c r="F8" s="149">
        <v>5.73</v>
      </c>
      <c r="G8" s="149">
        <v>5.63</v>
      </c>
      <c r="H8" s="149">
        <v>5.44</v>
      </c>
      <c r="I8" s="149">
        <v>5.17</v>
      </c>
      <c r="J8" s="149">
        <v>4.79</v>
      </c>
      <c r="K8" s="149">
        <v>4.5</v>
      </c>
      <c r="L8" s="149"/>
      <c r="M8" s="149">
        <v>4.9800000000000004</v>
      </c>
      <c r="N8" s="149">
        <v>5.07</v>
      </c>
      <c r="O8" s="149">
        <v>5.1100000000000003</v>
      </c>
      <c r="P8" s="149">
        <v>5.12</v>
      </c>
      <c r="Q8" s="149">
        <v>5.12</v>
      </c>
      <c r="R8" s="149">
        <v>5.14</v>
      </c>
      <c r="S8" s="149">
        <v>5.15</v>
      </c>
      <c r="T8" s="149">
        <v>5.24</v>
      </c>
      <c r="U8" s="149">
        <v>5.4</v>
      </c>
      <c r="V8" s="149"/>
      <c r="W8" s="149">
        <v>6.32</v>
      </c>
      <c r="X8" s="149">
        <v>6.32</v>
      </c>
      <c r="Y8" s="149">
        <v>6.18</v>
      </c>
      <c r="Z8" s="149">
        <v>6.12</v>
      </c>
      <c r="AA8" s="149">
        <v>6.07</v>
      </c>
      <c r="AB8" s="149">
        <v>6.04</v>
      </c>
      <c r="AC8" s="81">
        <v>5.97</v>
      </c>
      <c r="AD8" s="81">
        <v>5.95</v>
      </c>
      <c r="AE8" s="81">
        <v>6.04</v>
      </c>
      <c r="AF8" s="81">
        <v>6.03</v>
      </c>
      <c r="AG8" s="81"/>
      <c r="AH8" s="81">
        <v>6.15</v>
      </c>
      <c r="AI8" s="81">
        <v>4.71</v>
      </c>
      <c r="AJ8" s="81">
        <v>6.64</v>
      </c>
      <c r="AK8" s="81">
        <v>6.23</v>
      </c>
      <c r="AL8" s="81"/>
      <c r="AM8" s="149">
        <v>6.28</v>
      </c>
      <c r="AN8" s="149">
        <v>6.37</v>
      </c>
      <c r="AO8" s="149">
        <v>6.43</v>
      </c>
      <c r="AP8" s="149">
        <v>6.45</v>
      </c>
      <c r="AQ8" s="149">
        <v>6.45</v>
      </c>
      <c r="AR8" s="149">
        <v>6.41</v>
      </c>
      <c r="AS8" s="149">
        <v>6.34</v>
      </c>
      <c r="AT8" s="149">
        <v>6.18</v>
      </c>
      <c r="AU8" s="149">
        <v>5.97</v>
      </c>
      <c r="AV8" s="149"/>
      <c r="AW8" s="149">
        <v>5.05</v>
      </c>
      <c r="AX8" s="149">
        <v>5.25</v>
      </c>
      <c r="AY8" s="149">
        <v>5.37</v>
      </c>
      <c r="AZ8" s="149">
        <v>5.46</v>
      </c>
      <c r="BA8" s="149">
        <v>5.54</v>
      </c>
      <c r="BB8" s="149">
        <v>5.65</v>
      </c>
      <c r="BC8" s="149">
        <v>5.77</v>
      </c>
      <c r="BD8" s="149">
        <v>5.91</v>
      </c>
      <c r="BE8" s="149">
        <v>5.99</v>
      </c>
      <c r="BF8" s="149"/>
      <c r="BG8" s="149">
        <v>6.74</v>
      </c>
      <c r="BH8" s="149">
        <v>6.77</v>
      </c>
      <c r="BI8" s="149">
        <v>6.77</v>
      </c>
      <c r="BJ8" s="149">
        <v>6.79</v>
      </c>
      <c r="BK8" s="149">
        <v>6.81</v>
      </c>
      <c r="BL8" s="149">
        <v>6.85</v>
      </c>
      <c r="BM8" s="149">
        <v>6.91</v>
      </c>
      <c r="BN8" s="149">
        <v>6.95</v>
      </c>
      <c r="BO8" s="52">
        <v>6.94</v>
      </c>
      <c r="BP8" s="41"/>
      <c r="BQ8" s="41"/>
      <c r="BR8" s="41"/>
      <c r="BS8" s="41"/>
      <c r="BT8" s="41"/>
    </row>
    <row r="9" spans="1:72">
      <c r="A9" s="49" t="s">
        <v>156</v>
      </c>
      <c r="B9" s="149">
        <v>5.71</v>
      </c>
      <c r="C9" s="149">
        <v>5.59</v>
      </c>
      <c r="D9" s="149">
        <v>5.52</v>
      </c>
      <c r="E9" s="149">
        <v>5.46</v>
      </c>
      <c r="F9" s="149">
        <v>5.39</v>
      </c>
      <c r="G9" s="149">
        <v>5.32</v>
      </c>
      <c r="H9" s="149">
        <v>5.17</v>
      </c>
      <c r="I9" s="149">
        <v>4.96</v>
      </c>
      <c r="J9" s="149">
        <v>4.67</v>
      </c>
      <c r="K9" s="149">
        <v>4.4400000000000004</v>
      </c>
      <c r="L9" s="149"/>
      <c r="M9" s="149">
        <v>4.91</v>
      </c>
      <c r="N9" s="149">
        <v>4.8499999999999996</v>
      </c>
      <c r="O9" s="149">
        <v>4.8600000000000003</v>
      </c>
      <c r="P9" s="149">
        <v>4.8600000000000003</v>
      </c>
      <c r="Q9" s="149">
        <v>4.87</v>
      </c>
      <c r="R9" s="149">
        <v>4.93</v>
      </c>
      <c r="S9" s="149">
        <v>5.0199999999999996</v>
      </c>
      <c r="T9" s="149">
        <v>5.22</v>
      </c>
      <c r="U9" s="149">
        <v>5.46</v>
      </c>
      <c r="V9" s="149"/>
      <c r="W9" s="149">
        <v>6.33</v>
      </c>
      <c r="X9" s="149">
        <v>5.98</v>
      </c>
      <c r="Y9" s="149">
        <v>5.7</v>
      </c>
      <c r="Z9" s="149">
        <v>5.61</v>
      </c>
      <c r="AA9" s="149">
        <v>5.57</v>
      </c>
      <c r="AB9" s="149">
        <v>5.55</v>
      </c>
      <c r="AC9" s="149">
        <v>5.56</v>
      </c>
      <c r="AD9" s="149">
        <v>5.65</v>
      </c>
      <c r="AE9" s="149">
        <v>5.84</v>
      </c>
      <c r="AF9" s="149">
        <v>5.9</v>
      </c>
      <c r="AG9" s="149"/>
      <c r="AH9" s="149">
        <v>6.03</v>
      </c>
      <c r="AI9" s="149">
        <v>4.9800000000000004</v>
      </c>
      <c r="AJ9" s="149">
        <v>6.63</v>
      </c>
      <c r="AK9" s="149">
        <v>6.06</v>
      </c>
      <c r="AL9" s="149"/>
      <c r="AM9" s="149">
        <v>5.97</v>
      </c>
      <c r="AN9" s="149">
        <v>5.98</v>
      </c>
      <c r="AO9" s="149">
        <v>6.02</v>
      </c>
      <c r="AP9" s="149">
        <v>6.04</v>
      </c>
      <c r="AQ9" s="149">
        <v>6.04</v>
      </c>
      <c r="AR9" s="149">
        <v>6</v>
      </c>
      <c r="AS9" s="149">
        <v>5.92</v>
      </c>
      <c r="AT9" s="149">
        <v>5.75</v>
      </c>
      <c r="AU9" s="149">
        <v>5.56</v>
      </c>
      <c r="AV9" s="149"/>
      <c r="AW9" s="149">
        <v>4.9800000000000004</v>
      </c>
      <c r="AX9" s="149">
        <v>5.03</v>
      </c>
      <c r="AY9" s="149">
        <v>5.13</v>
      </c>
      <c r="AZ9" s="149">
        <v>5.22</v>
      </c>
      <c r="BA9" s="149">
        <v>5.31</v>
      </c>
      <c r="BB9" s="149">
        <v>5.47</v>
      </c>
      <c r="BC9" s="149">
        <v>5.67</v>
      </c>
      <c r="BD9" s="149">
        <v>5.92</v>
      </c>
      <c r="BE9" s="149">
        <v>6.06</v>
      </c>
      <c r="BF9" s="149"/>
      <c r="BG9" s="149">
        <v>6.35</v>
      </c>
      <c r="BH9" s="149">
        <v>6.29</v>
      </c>
      <c r="BI9" s="149">
        <v>6.29</v>
      </c>
      <c r="BJ9" s="149">
        <v>6.32</v>
      </c>
      <c r="BK9" s="149">
        <v>6.36</v>
      </c>
      <c r="BL9" s="149">
        <v>6.43</v>
      </c>
      <c r="BM9" s="149">
        <v>6.52</v>
      </c>
      <c r="BN9" s="149">
        <v>6.62</v>
      </c>
      <c r="BO9" s="52">
        <v>6.65</v>
      </c>
    </row>
    <row r="10" spans="1:72">
      <c r="A10" s="49" t="s">
        <v>157</v>
      </c>
      <c r="B10" s="149">
        <v>5.43</v>
      </c>
      <c r="C10" s="149">
        <v>5.12</v>
      </c>
      <c r="D10" s="149">
        <v>5.0599999999999996</v>
      </c>
      <c r="E10" s="149">
        <v>5.04</v>
      </c>
      <c r="F10" s="149">
        <v>5.01</v>
      </c>
      <c r="G10" s="149">
        <v>4.97</v>
      </c>
      <c r="H10" s="149">
        <v>4.8600000000000003</v>
      </c>
      <c r="I10" s="149">
        <v>4.6900000000000004</v>
      </c>
      <c r="J10" s="149">
        <v>4.5199999999999996</v>
      </c>
      <c r="K10" s="149">
        <v>4.4000000000000004</v>
      </c>
      <c r="L10" s="149"/>
      <c r="M10" s="149">
        <v>4.4000000000000004</v>
      </c>
      <c r="N10" s="149">
        <v>4.33</v>
      </c>
      <c r="O10" s="149">
        <v>4.3600000000000003</v>
      </c>
      <c r="P10" s="149">
        <v>4.4000000000000004</v>
      </c>
      <c r="Q10" s="149">
        <v>4.45</v>
      </c>
      <c r="R10" s="149">
        <v>4.5599999999999996</v>
      </c>
      <c r="S10" s="149">
        <v>4.7300000000000004</v>
      </c>
      <c r="T10" s="149">
        <v>5.0199999999999996</v>
      </c>
      <c r="U10" s="149">
        <v>5.3</v>
      </c>
      <c r="V10" s="149"/>
      <c r="W10" s="149">
        <v>5.07</v>
      </c>
      <c r="X10" s="149">
        <v>4.6399999999999997</v>
      </c>
      <c r="Y10" s="149">
        <v>4.6100000000000003</v>
      </c>
      <c r="Z10" s="149">
        <v>4.67</v>
      </c>
      <c r="AA10" s="149">
        <v>4.75</v>
      </c>
      <c r="AB10" s="149">
        <v>4.84</v>
      </c>
      <c r="AC10" s="149">
        <v>5</v>
      </c>
      <c r="AD10" s="149">
        <v>5.24</v>
      </c>
      <c r="AE10" s="149">
        <v>5.56</v>
      </c>
      <c r="AF10" s="149">
        <v>5.69</v>
      </c>
      <c r="AG10" s="149"/>
      <c r="AH10" s="149">
        <v>5.67</v>
      </c>
      <c r="AI10" s="149">
        <v>4.71</v>
      </c>
      <c r="AJ10" s="149">
        <v>5.28</v>
      </c>
      <c r="AK10" s="149">
        <v>5.16</v>
      </c>
      <c r="AL10" s="149"/>
      <c r="AM10" s="149">
        <v>5.4</v>
      </c>
      <c r="AN10" s="149">
        <v>5.44</v>
      </c>
      <c r="AO10" s="149">
        <v>5.52</v>
      </c>
      <c r="AP10" s="149">
        <v>5.57</v>
      </c>
      <c r="AQ10" s="149">
        <v>5.59</v>
      </c>
      <c r="AR10" s="149">
        <v>5.6</v>
      </c>
      <c r="AS10" s="149">
        <v>5.58</v>
      </c>
      <c r="AT10" s="149">
        <v>5.5</v>
      </c>
      <c r="AU10" s="149">
        <v>5.37</v>
      </c>
      <c r="AV10" s="149"/>
      <c r="AW10" s="149">
        <v>4.4400000000000004</v>
      </c>
      <c r="AX10" s="149">
        <v>4.46</v>
      </c>
      <c r="AY10" s="149">
        <v>4.58</v>
      </c>
      <c r="AZ10" s="149">
        <v>4.7</v>
      </c>
      <c r="BA10" s="149">
        <v>4.82</v>
      </c>
      <c r="BB10" s="149">
        <v>5.0199999999999996</v>
      </c>
      <c r="BC10" s="149">
        <v>5.27</v>
      </c>
      <c r="BD10" s="149">
        <v>5.58</v>
      </c>
      <c r="BE10" s="149">
        <v>5.75</v>
      </c>
      <c r="BF10" s="149"/>
      <c r="BG10" s="149">
        <v>4.96</v>
      </c>
      <c r="BH10" s="149">
        <v>5.07</v>
      </c>
      <c r="BI10" s="149">
        <v>5.25</v>
      </c>
      <c r="BJ10" s="149">
        <v>5.39</v>
      </c>
      <c r="BK10" s="149">
        <v>5.5</v>
      </c>
      <c r="BL10" s="149">
        <v>5.66</v>
      </c>
      <c r="BM10" s="149">
        <v>5.84</v>
      </c>
      <c r="BN10" s="149">
        <v>6.05</v>
      </c>
      <c r="BO10" s="52">
        <v>6.16</v>
      </c>
    </row>
    <row r="11" spans="1:72">
      <c r="A11" s="49" t="s">
        <v>158</v>
      </c>
      <c r="B11" s="149">
        <v>5.05</v>
      </c>
      <c r="C11" s="149">
        <v>5.01</v>
      </c>
      <c r="D11" s="149">
        <v>5.09</v>
      </c>
      <c r="E11" s="149">
        <v>5.13</v>
      </c>
      <c r="F11" s="149">
        <v>5.13</v>
      </c>
      <c r="G11" s="149">
        <v>5.12</v>
      </c>
      <c r="H11" s="149">
        <v>5.08</v>
      </c>
      <c r="I11" s="149">
        <v>5.01</v>
      </c>
      <c r="J11" s="149">
        <v>4.9400000000000004</v>
      </c>
      <c r="K11" s="149">
        <v>4.8600000000000003</v>
      </c>
      <c r="L11" s="149"/>
      <c r="M11" s="149">
        <v>4.34</v>
      </c>
      <c r="N11" s="149">
        <v>4.3</v>
      </c>
      <c r="O11" s="149">
        <v>4.37</v>
      </c>
      <c r="P11" s="149">
        <v>4.47</v>
      </c>
      <c r="Q11" s="149">
        <v>4.57</v>
      </c>
      <c r="R11" s="149">
        <v>4.75</v>
      </c>
      <c r="S11" s="149">
        <v>4.9800000000000004</v>
      </c>
      <c r="T11" s="149">
        <v>5.32</v>
      </c>
      <c r="U11" s="149">
        <v>5.59</v>
      </c>
      <c r="V11" s="149"/>
      <c r="W11" s="149">
        <v>3.85</v>
      </c>
      <c r="X11" s="149">
        <v>3.88</v>
      </c>
      <c r="Y11" s="149">
        <v>4.21</v>
      </c>
      <c r="Z11" s="149">
        <v>4.4800000000000004</v>
      </c>
      <c r="AA11" s="149">
        <v>4.6900000000000004</v>
      </c>
      <c r="AB11" s="149">
        <v>4.88</v>
      </c>
      <c r="AC11" s="149">
        <v>5.17</v>
      </c>
      <c r="AD11" s="149">
        <v>5.51</v>
      </c>
      <c r="AE11" s="149">
        <v>5.88</v>
      </c>
      <c r="AF11" s="149">
        <v>6</v>
      </c>
      <c r="AG11" s="149"/>
      <c r="AH11" s="149">
        <v>5.26</v>
      </c>
      <c r="AI11" s="149">
        <v>4.54</v>
      </c>
      <c r="AJ11" s="149">
        <v>4.16</v>
      </c>
      <c r="AK11" s="149">
        <v>4.1100000000000003</v>
      </c>
      <c r="AL11" s="149"/>
      <c r="AM11" s="149">
        <v>5.22</v>
      </c>
      <c r="AN11" s="149">
        <v>5.39</v>
      </c>
      <c r="AO11" s="149">
        <v>5.49</v>
      </c>
      <c r="AP11" s="149">
        <v>5.55</v>
      </c>
      <c r="AQ11" s="149">
        <v>5.59</v>
      </c>
      <c r="AR11" s="149">
        <v>5.64</v>
      </c>
      <c r="AS11" s="149">
        <v>5.69</v>
      </c>
      <c r="AT11" s="149">
        <v>5.7</v>
      </c>
      <c r="AU11" s="149">
        <v>5.63</v>
      </c>
      <c r="AV11" s="149"/>
      <c r="AW11" s="149">
        <v>4.33</v>
      </c>
      <c r="AX11" s="149">
        <v>4.41</v>
      </c>
      <c r="AY11" s="149">
        <v>4.58</v>
      </c>
      <c r="AZ11" s="149">
        <v>4.72</v>
      </c>
      <c r="BA11" s="149">
        <v>4.8499999999999996</v>
      </c>
      <c r="BB11" s="149">
        <v>5.09</v>
      </c>
      <c r="BC11" s="149">
        <v>5.38</v>
      </c>
      <c r="BD11" s="149">
        <v>5.71</v>
      </c>
      <c r="BE11" s="149">
        <v>5.89</v>
      </c>
      <c r="BF11" s="149"/>
      <c r="BG11" s="149">
        <v>4.1900000000000004</v>
      </c>
      <c r="BH11" s="149">
        <v>4.63</v>
      </c>
      <c r="BI11" s="149">
        <v>5.01</v>
      </c>
      <c r="BJ11" s="149">
        <v>5.28</v>
      </c>
      <c r="BK11" s="149">
        <v>5.47</v>
      </c>
      <c r="BL11" s="149">
        <v>5.74</v>
      </c>
      <c r="BM11" s="149">
        <v>6.02</v>
      </c>
      <c r="BN11" s="149">
        <v>6.31</v>
      </c>
      <c r="BO11" s="52">
        <v>6.43</v>
      </c>
    </row>
    <row r="12" spans="1:72">
      <c r="A12" s="49" t="s">
        <v>159</v>
      </c>
      <c r="B12" s="149">
        <v>4.75</v>
      </c>
      <c r="C12" s="149">
        <v>4.8099999999999996</v>
      </c>
      <c r="D12" s="149">
        <v>4.97</v>
      </c>
      <c r="E12" s="149">
        <v>5.05</v>
      </c>
      <c r="F12" s="149">
        <v>5.09</v>
      </c>
      <c r="G12" s="149">
        <v>5.09</v>
      </c>
      <c r="H12" s="149">
        <v>5.0599999999999996</v>
      </c>
      <c r="I12" s="149">
        <v>4.99</v>
      </c>
      <c r="J12" s="149">
        <v>4.91</v>
      </c>
      <c r="K12" s="149">
        <v>4.82</v>
      </c>
      <c r="L12" s="149"/>
      <c r="M12" s="149">
        <v>3.97</v>
      </c>
      <c r="N12" s="149">
        <v>3.96</v>
      </c>
      <c r="O12" s="149">
        <v>4.08</v>
      </c>
      <c r="P12" s="149">
        <v>4.2300000000000004</v>
      </c>
      <c r="Q12" s="149">
        <v>4.37</v>
      </c>
      <c r="R12" s="149">
        <v>4.6100000000000003</v>
      </c>
      <c r="S12" s="149">
        <v>4.93</v>
      </c>
      <c r="T12" s="149">
        <v>5.34</v>
      </c>
      <c r="U12" s="149">
        <v>5.61</v>
      </c>
      <c r="V12" s="149"/>
      <c r="W12" s="149">
        <v>3.28</v>
      </c>
      <c r="X12" s="149">
        <v>3.37</v>
      </c>
      <c r="Y12" s="149">
        <v>3.75</v>
      </c>
      <c r="Z12" s="149">
        <v>4.07</v>
      </c>
      <c r="AA12" s="149">
        <v>4.33</v>
      </c>
      <c r="AB12" s="149">
        <v>4.55</v>
      </c>
      <c r="AC12" s="149">
        <v>4.9000000000000004</v>
      </c>
      <c r="AD12" s="149">
        <v>5.3</v>
      </c>
      <c r="AE12" s="149">
        <v>5.69</v>
      </c>
      <c r="AF12" s="149">
        <v>5.82</v>
      </c>
      <c r="AG12" s="149"/>
      <c r="AH12" s="149">
        <v>4.9800000000000004</v>
      </c>
      <c r="AI12" s="149">
        <v>4.2300000000000004</v>
      </c>
      <c r="AJ12" s="149">
        <v>3.45</v>
      </c>
      <c r="AK12" s="149">
        <v>3.37</v>
      </c>
      <c r="AL12" s="149"/>
      <c r="AM12" s="149">
        <v>5.04</v>
      </c>
      <c r="AN12" s="149">
        <v>5.34</v>
      </c>
      <c r="AO12" s="149">
        <v>5.49</v>
      </c>
      <c r="AP12" s="149">
        <v>5.56</v>
      </c>
      <c r="AQ12" s="149">
        <v>5.6</v>
      </c>
      <c r="AR12" s="149">
        <v>5.62</v>
      </c>
      <c r="AS12" s="149">
        <v>5.61</v>
      </c>
      <c r="AT12" s="149">
        <v>5.55</v>
      </c>
      <c r="AU12" s="149">
        <v>5.45</v>
      </c>
      <c r="AV12" s="149"/>
      <c r="AW12" s="149">
        <v>3.98</v>
      </c>
      <c r="AX12" s="149">
        <v>4.0999999999999996</v>
      </c>
      <c r="AY12" s="149">
        <v>4.3</v>
      </c>
      <c r="AZ12" s="149">
        <v>4.49</v>
      </c>
      <c r="BA12" s="149">
        <v>4.66</v>
      </c>
      <c r="BB12" s="149">
        <v>4.96</v>
      </c>
      <c r="BC12" s="149">
        <v>5.3</v>
      </c>
      <c r="BD12" s="149">
        <v>5.66</v>
      </c>
      <c r="BE12" s="149">
        <v>5.83</v>
      </c>
      <c r="BF12" s="149"/>
      <c r="BG12" s="149">
        <v>3.56</v>
      </c>
      <c r="BH12" s="149">
        <v>4.12</v>
      </c>
      <c r="BI12" s="149">
        <v>4.5999999999999996</v>
      </c>
      <c r="BJ12" s="149">
        <v>4.9400000000000004</v>
      </c>
      <c r="BK12" s="149">
        <v>5.17</v>
      </c>
      <c r="BL12" s="149">
        <v>5.48</v>
      </c>
      <c r="BM12" s="149">
        <v>5.77</v>
      </c>
      <c r="BN12" s="149">
        <v>6.07</v>
      </c>
      <c r="BO12" s="52">
        <v>6.21</v>
      </c>
    </row>
    <row r="13" spans="1:72">
      <c r="A13" s="49" t="s">
        <v>160</v>
      </c>
      <c r="B13" s="149">
        <v>3.93</v>
      </c>
      <c r="C13" s="149">
        <v>4.07</v>
      </c>
      <c r="D13" s="149">
        <v>4.37</v>
      </c>
      <c r="E13" s="149">
        <v>4.55</v>
      </c>
      <c r="F13" s="149">
        <v>4.66</v>
      </c>
      <c r="G13" s="149">
        <v>4.72</v>
      </c>
      <c r="H13" s="149">
        <v>4.75</v>
      </c>
      <c r="I13" s="149">
        <v>4.7300000000000004</v>
      </c>
      <c r="J13" s="149">
        <v>4.7</v>
      </c>
      <c r="K13" s="149">
        <v>4.62</v>
      </c>
      <c r="L13" s="149"/>
      <c r="M13" s="149">
        <v>3.25</v>
      </c>
      <c r="N13" s="149">
        <v>3.4</v>
      </c>
      <c r="O13" s="149">
        <v>3.64</v>
      </c>
      <c r="P13" s="149">
        <v>3.89</v>
      </c>
      <c r="Q13" s="149">
        <v>4.08</v>
      </c>
      <c r="R13" s="149">
        <v>4.3600000000000003</v>
      </c>
      <c r="S13" s="149">
        <v>4.68</v>
      </c>
      <c r="T13" s="149">
        <v>5.05</v>
      </c>
      <c r="U13" s="149">
        <v>5.28</v>
      </c>
      <c r="V13" s="149"/>
      <c r="W13" s="149">
        <v>1.86</v>
      </c>
      <c r="X13" s="149">
        <v>2.25</v>
      </c>
      <c r="Y13" s="149">
        <v>2.88</v>
      </c>
      <c r="Z13" s="149">
        <v>3.37</v>
      </c>
      <c r="AA13" s="149">
        <v>3.76</v>
      </c>
      <c r="AB13" s="149">
        <v>4.08</v>
      </c>
      <c r="AC13" s="149">
        <v>4.59</v>
      </c>
      <c r="AD13" s="149">
        <v>5.12</v>
      </c>
      <c r="AE13" s="149">
        <v>5.61</v>
      </c>
      <c r="AF13" s="149">
        <v>5.73</v>
      </c>
      <c r="AG13" s="149"/>
      <c r="AH13" s="149">
        <v>4.1399999999999997</v>
      </c>
      <c r="AI13" s="149">
        <v>3.43</v>
      </c>
      <c r="AJ13" s="149">
        <v>2.15</v>
      </c>
      <c r="AK13" s="149">
        <v>2.0699999999999998</v>
      </c>
      <c r="AL13" s="77"/>
      <c r="AM13" s="149">
        <v>4.22</v>
      </c>
      <c r="AN13" s="149">
        <v>4.72</v>
      </c>
      <c r="AO13" s="149">
        <v>5.01</v>
      </c>
      <c r="AP13" s="149">
        <v>5.15</v>
      </c>
      <c r="AQ13" s="149">
        <v>5.22</v>
      </c>
      <c r="AR13" s="149">
        <v>5.26</v>
      </c>
      <c r="AS13" s="149">
        <v>5.27</v>
      </c>
      <c r="AT13" s="149">
        <v>5.22</v>
      </c>
      <c r="AU13" s="149">
        <v>5.09</v>
      </c>
      <c r="AV13" s="149"/>
      <c r="AW13" s="149">
        <v>3.23</v>
      </c>
      <c r="AX13" s="149">
        <v>3.5</v>
      </c>
      <c r="AY13" s="149">
        <v>3.81</v>
      </c>
      <c r="AZ13" s="149">
        <v>4.0599999999999996</v>
      </c>
      <c r="BA13" s="149">
        <v>4.26</v>
      </c>
      <c r="BB13" s="149">
        <v>4.59</v>
      </c>
      <c r="BC13" s="149">
        <v>4.92</v>
      </c>
      <c r="BD13" s="149">
        <v>5.25</v>
      </c>
      <c r="BE13" s="149">
        <v>5.4</v>
      </c>
      <c r="BF13" s="149"/>
      <c r="BG13" s="149">
        <v>2.41</v>
      </c>
      <c r="BH13" s="149">
        <v>3.26</v>
      </c>
      <c r="BI13" s="149">
        <v>3.92</v>
      </c>
      <c r="BJ13" s="149">
        <v>4.37</v>
      </c>
      <c r="BK13" s="149">
        <v>4.6900000000000004</v>
      </c>
      <c r="BL13" s="149">
        <v>5.0999999999999996</v>
      </c>
      <c r="BM13" s="149">
        <v>5.47</v>
      </c>
      <c r="BN13" s="149">
        <v>5.88</v>
      </c>
      <c r="BO13" s="52">
        <v>6.07</v>
      </c>
    </row>
    <row r="14" spans="1:72">
      <c r="A14" s="49" t="s">
        <v>161</v>
      </c>
      <c r="B14" s="149">
        <v>3.86</v>
      </c>
      <c r="C14" s="149">
        <v>4.34</v>
      </c>
      <c r="D14" s="149">
        <v>4.7300000000000004</v>
      </c>
      <c r="E14" s="149">
        <v>4.9000000000000004</v>
      </c>
      <c r="F14" s="149">
        <v>4.9800000000000004</v>
      </c>
      <c r="G14" s="149">
        <v>5.01</v>
      </c>
      <c r="H14" s="149">
        <v>5</v>
      </c>
      <c r="I14" s="149">
        <v>4.96</v>
      </c>
      <c r="J14" s="149">
        <v>4.9000000000000004</v>
      </c>
      <c r="K14" s="149">
        <v>4.8099999999999996</v>
      </c>
      <c r="L14" s="149"/>
      <c r="M14" s="149">
        <v>3.56</v>
      </c>
      <c r="N14" s="149">
        <v>3.91</v>
      </c>
      <c r="O14" s="149">
        <v>4.18</v>
      </c>
      <c r="P14" s="149">
        <v>4.41</v>
      </c>
      <c r="Q14" s="149">
        <v>4.5599999999999996</v>
      </c>
      <c r="R14" s="149">
        <v>4.7699999999999996</v>
      </c>
      <c r="S14" s="149">
        <v>4.99</v>
      </c>
      <c r="T14" s="149">
        <v>5.23</v>
      </c>
      <c r="U14" s="149">
        <v>5.37</v>
      </c>
      <c r="V14" s="149"/>
      <c r="W14" s="149">
        <v>1.57</v>
      </c>
      <c r="X14" s="149">
        <v>2.33</v>
      </c>
      <c r="Y14" s="149">
        <v>3.15</v>
      </c>
      <c r="Z14" s="149">
        <v>3.72</v>
      </c>
      <c r="AA14" s="149">
        <v>4.1399999999999997</v>
      </c>
      <c r="AB14" s="149">
        <v>4.4800000000000004</v>
      </c>
      <c r="AC14" s="149">
        <v>4.9800000000000004</v>
      </c>
      <c r="AD14" s="149">
        <v>5.47</v>
      </c>
      <c r="AE14" s="149">
        <v>5.89</v>
      </c>
      <c r="AF14" s="149">
        <v>5.97</v>
      </c>
      <c r="AG14" s="149"/>
      <c r="AH14" s="149">
        <v>4.0599999999999996</v>
      </c>
      <c r="AI14" s="149">
        <v>3.35</v>
      </c>
      <c r="AJ14" s="149">
        <v>1.9</v>
      </c>
      <c r="AK14" s="149">
        <v>2.02</v>
      </c>
      <c r="AL14" s="149"/>
      <c r="AM14" s="149">
        <v>4.51</v>
      </c>
      <c r="AN14" s="149">
        <v>5.0599999999999996</v>
      </c>
      <c r="AO14" s="149">
        <v>5.3</v>
      </c>
      <c r="AP14" s="149">
        <v>5.38</v>
      </c>
      <c r="AQ14" s="149">
        <v>5.41</v>
      </c>
      <c r="AR14" s="149">
        <v>5.41</v>
      </c>
      <c r="AS14" s="149">
        <v>5.4</v>
      </c>
      <c r="AT14" s="149">
        <v>5.33</v>
      </c>
      <c r="AU14" s="149">
        <v>5.18</v>
      </c>
      <c r="AV14" s="149"/>
      <c r="AW14" s="149">
        <v>3.55</v>
      </c>
      <c r="AX14" s="149">
        <v>4.01</v>
      </c>
      <c r="AY14" s="149">
        <v>4.34</v>
      </c>
      <c r="AZ14" s="149">
        <v>4.5599999999999996</v>
      </c>
      <c r="BA14" s="149">
        <v>4.7300000000000004</v>
      </c>
      <c r="BB14" s="149">
        <v>4.9800000000000004</v>
      </c>
      <c r="BC14" s="149">
        <v>5.21</v>
      </c>
      <c r="BD14" s="149">
        <v>5.41</v>
      </c>
      <c r="BE14" s="149">
        <v>5.49</v>
      </c>
      <c r="BF14" s="149"/>
      <c r="BG14" s="149">
        <v>2.5</v>
      </c>
      <c r="BH14" s="149">
        <v>3.5</v>
      </c>
      <c r="BI14" s="149">
        <v>4.2</v>
      </c>
      <c r="BJ14" s="149">
        <v>4.66</v>
      </c>
      <c r="BK14" s="149">
        <v>4.9800000000000004</v>
      </c>
      <c r="BL14" s="149">
        <v>5.4</v>
      </c>
      <c r="BM14" s="149">
        <v>5.77</v>
      </c>
      <c r="BN14" s="149">
        <v>6.1</v>
      </c>
      <c r="BO14" s="52">
        <v>6.21</v>
      </c>
    </row>
    <row r="15" spans="1:72">
      <c r="A15" s="49" t="s">
        <v>162</v>
      </c>
      <c r="B15" s="149">
        <v>3.95</v>
      </c>
      <c r="C15" s="149">
        <v>4.45</v>
      </c>
      <c r="D15" s="149">
        <v>4.83</v>
      </c>
      <c r="E15" s="149">
        <v>5.0199999999999996</v>
      </c>
      <c r="F15" s="149">
        <v>5.12</v>
      </c>
      <c r="G15" s="149">
        <v>5.16</v>
      </c>
      <c r="H15" s="149">
        <v>5.18</v>
      </c>
      <c r="I15" s="149">
        <v>5.15</v>
      </c>
      <c r="J15" s="149">
        <v>5.0999999999999996</v>
      </c>
      <c r="K15" s="149">
        <v>5.0199999999999996</v>
      </c>
      <c r="L15" s="149"/>
      <c r="M15" s="149">
        <v>3.79</v>
      </c>
      <c r="N15" s="149">
        <v>4.12</v>
      </c>
      <c r="O15" s="149">
        <v>4.3600000000000003</v>
      </c>
      <c r="P15" s="149">
        <v>4.5599999999999996</v>
      </c>
      <c r="Q15" s="149">
        <v>4.7</v>
      </c>
      <c r="R15" s="149">
        <v>4.9000000000000004</v>
      </c>
      <c r="S15" s="149">
        <v>5.12</v>
      </c>
      <c r="T15" s="149">
        <v>5.38</v>
      </c>
      <c r="U15" s="149">
        <v>5.51</v>
      </c>
      <c r="V15" s="149"/>
      <c r="W15" s="149">
        <v>1.59</v>
      </c>
      <c r="X15" s="149">
        <v>2.4</v>
      </c>
      <c r="Y15" s="149">
        <v>3.19</v>
      </c>
      <c r="Z15" s="149">
        <v>3.73</v>
      </c>
      <c r="AA15" s="149">
        <v>4.13</v>
      </c>
      <c r="AB15" s="149">
        <v>4.45</v>
      </c>
      <c r="AC15" s="149">
        <v>4.95</v>
      </c>
      <c r="AD15" s="149">
        <v>5.45</v>
      </c>
      <c r="AE15" s="149">
        <v>5.9</v>
      </c>
      <c r="AF15" s="149">
        <v>6.02</v>
      </c>
      <c r="AG15" s="149"/>
      <c r="AH15" s="149">
        <v>4.1399999999999997</v>
      </c>
      <c r="AI15" s="149">
        <v>3.43</v>
      </c>
      <c r="AJ15" s="149">
        <v>1.91</v>
      </c>
      <c r="AK15" s="149">
        <v>1.93</v>
      </c>
      <c r="AL15" s="149"/>
      <c r="AM15" s="149">
        <v>4.68</v>
      </c>
      <c r="AN15" s="149">
        <v>5.16</v>
      </c>
      <c r="AO15" s="149">
        <v>5.36</v>
      </c>
      <c r="AP15" s="149">
        <v>5.45</v>
      </c>
      <c r="AQ15" s="149">
        <v>5.49</v>
      </c>
      <c r="AR15" s="149">
        <v>5.5</v>
      </c>
      <c r="AS15" s="149">
        <v>5.51</v>
      </c>
      <c r="AT15" s="149">
        <v>5.5</v>
      </c>
      <c r="AU15" s="149">
        <v>5.41</v>
      </c>
      <c r="AV15" s="149"/>
      <c r="AW15" s="149">
        <v>3.81</v>
      </c>
      <c r="AX15" s="149">
        <v>4.24</v>
      </c>
      <c r="AY15" s="149">
        <v>4.53</v>
      </c>
      <c r="AZ15" s="149">
        <v>4.7300000000000004</v>
      </c>
      <c r="BA15" s="149">
        <v>4.8899999999999997</v>
      </c>
      <c r="BB15" s="149">
        <v>5.1100000000000003</v>
      </c>
      <c r="BC15" s="149">
        <v>5.32</v>
      </c>
      <c r="BD15" s="149">
        <v>5.52</v>
      </c>
      <c r="BE15" s="149">
        <v>5.6</v>
      </c>
      <c r="BF15" s="149"/>
      <c r="BG15" s="149">
        <v>2.6</v>
      </c>
      <c r="BH15" s="149">
        <v>3.56</v>
      </c>
      <c r="BI15" s="149">
        <v>4.1500000000000004</v>
      </c>
      <c r="BJ15" s="149">
        <v>4.5599999999999996</v>
      </c>
      <c r="BK15" s="149">
        <v>4.8600000000000003</v>
      </c>
      <c r="BL15" s="149">
        <v>5.28</v>
      </c>
      <c r="BM15" s="149">
        <v>5.67</v>
      </c>
      <c r="BN15" s="149">
        <v>6.04</v>
      </c>
      <c r="BO15" s="52">
        <v>6.19</v>
      </c>
    </row>
    <row r="16" spans="1:72">
      <c r="A16" s="49" t="s">
        <v>163</v>
      </c>
      <c r="B16" s="149">
        <v>3.83</v>
      </c>
      <c r="C16" s="149">
        <v>3.87</v>
      </c>
      <c r="D16" s="149">
        <v>4.16</v>
      </c>
      <c r="E16" s="149">
        <v>4.38</v>
      </c>
      <c r="F16" s="149">
        <v>4.51</v>
      </c>
      <c r="G16" s="149">
        <v>4.5999999999999996</v>
      </c>
      <c r="H16" s="149">
        <v>4.6900000000000004</v>
      </c>
      <c r="I16" s="149">
        <v>4.7300000000000004</v>
      </c>
      <c r="J16" s="149">
        <v>4.7</v>
      </c>
      <c r="K16" s="149">
        <v>4.6100000000000003</v>
      </c>
      <c r="L16" s="149"/>
      <c r="M16" s="149">
        <v>3.34</v>
      </c>
      <c r="N16" s="149">
        <v>3.5</v>
      </c>
      <c r="O16" s="149">
        <v>3.73</v>
      </c>
      <c r="P16" s="149">
        <v>3.93</v>
      </c>
      <c r="Q16" s="149">
        <v>4.0999999999999996</v>
      </c>
      <c r="R16" s="149">
        <v>4.37</v>
      </c>
      <c r="S16" s="149">
        <v>4.67</v>
      </c>
      <c r="T16" s="149">
        <v>4.99</v>
      </c>
      <c r="U16" s="149">
        <v>5.14</v>
      </c>
      <c r="V16" s="149"/>
      <c r="W16" s="149">
        <v>1.64</v>
      </c>
      <c r="X16" s="149">
        <v>1.78</v>
      </c>
      <c r="Y16" s="149">
        <v>2.23</v>
      </c>
      <c r="Z16" s="149">
        <v>2.65</v>
      </c>
      <c r="AA16" s="149">
        <v>3.03</v>
      </c>
      <c r="AB16" s="149">
        <v>3.37</v>
      </c>
      <c r="AC16" s="149">
        <v>3.95</v>
      </c>
      <c r="AD16" s="149">
        <v>4.63</v>
      </c>
      <c r="AE16" s="149">
        <v>5.33</v>
      </c>
      <c r="AF16" s="149">
        <v>5.58</v>
      </c>
      <c r="AG16" s="149"/>
      <c r="AH16" s="149">
        <v>3.99</v>
      </c>
      <c r="AI16" s="149">
        <v>3.34</v>
      </c>
      <c r="AJ16" s="149">
        <v>1.81</v>
      </c>
      <c r="AK16" s="149">
        <v>1.79</v>
      </c>
      <c r="AL16" s="149"/>
      <c r="AM16" s="149">
        <v>4.1500000000000004</v>
      </c>
      <c r="AN16" s="149">
        <v>4.51</v>
      </c>
      <c r="AO16" s="149">
        <v>4.74</v>
      </c>
      <c r="AP16" s="149">
        <v>4.87</v>
      </c>
      <c r="AQ16" s="149">
        <v>4.95</v>
      </c>
      <c r="AR16" s="149">
        <v>5.04</v>
      </c>
      <c r="AS16" s="149">
        <v>5.12</v>
      </c>
      <c r="AT16" s="149">
        <v>5.14</v>
      </c>
      <c r="AU16" s="149">
        <v>5.08</v>
      </c>
      <c r="AV16" s="149"/>
      <c r="AW16" s="149">
        <v>3.38</v>
      </c>
      <c r="AX16" s="149">
        <v>3.65</v>
      </c>
      <c r="AY16" s="149">
        <v>3.93</v>
      </c>
      <c r="AZ16" s="149">
        <v>4.1500000000000004</v>
      </c>
      <c r="BA16" s="149">
        <v>4.33</v>
      </c>
      <c r="BB16" s="149">
        <v>4.6100000000000003</v>
      </c>
      <c r="BC16" s="149">
        <v>4.88</v>
      </c>
      <c r="BD16" s="149">
        <v>5.12</v>
      </c>
      <c r="BE16" s="149">
        <v>5.19</v>
      </c>
      <c r="BF16" s="149"/>
      <c r="BG16" s="149">
        <v>1.95</v>
      </c>
      <c r="BH16" s="149">
        <v>2.58</v>
      </c>
      <c r="BI16" s="149">
        <v>3.13</v>
      </c>
      <c r="BJ16" s="149">
        <v>3.55</v>
      </c>
      <c r="BK16" s="149">
        <v>3.89</v>
      </c>
      <c r="BL16" s="149">
        <v>4.3899999999999997</v>
      </c>
      <c r="BM16" s="149">
        <v>4.88</v>
      </c>
      <c r="BN16" s="149">
        <v>5.4</v>
      </c>
      <c r="BO16" s="52">
        <v>5.65</v>
      </c>
    </row>
    <row r="17" spans="1:67">
      <c r="A17" s="49" t="s">
        <v>164</v>
      </c>
      <c r="B17" s="149">
        <v>3.79</v>
      </c>
      <c r="C17" s="149">
        <v>3.73</v>
      </c>
      <c r="D17" s="149">
        <v>3.93</v>
      </c>
      <c r="E17" s="149">
        <v>4.12</v>
      </c>
      <c r="F17" s="149">
        <v>4.26</v>
      </c>
      <c r="G17" s="149">
        <v>4.3600000000000003</v>
      </c>
      <c r="H17" s="149">
        <v>4.5</v>
      </c>
      <c r="I17" s="149">
        <v>4.5999999999999996</v>
      </c>
      <c r="J17" s="149">
        <v>4.63</v>
      </c>
      <c r="K17" s="149">
        <v>4.57</v>
      </c>
      <c r="L17" s="149"/>
      <c r="M17" s="149">
        <v>2.92</v>
      </c>
      <c r="N17" s="149">
        <v>3.06</v>
      </c>
      <c r="O17" s="149">
        <v>3.32</v>
      </c>
      <c r="P17" s="149">
        <v>3.57</v>
      </c>
      <c r="Q17" s="149">
        <v>3.78</v>
      </c>
      <c r="R17" s="149">
        <v>4.1399999999999997</v>
      </c>
      <c r="S17" s="149">
        <v>4.53</v>
      </c>
      <c r="T17" s="149">
        <v>4.9400000000000004</v>
      </c>
      <c r="U17" s="149">
        <v>5.12</v>
      </c>
      <c r="V17" s="149"/>
      <c r="W17" s="149">
        <v>1.36</v>
      </c>
      <c r="X17" s="149">
        <v>1.51</v>
      </c>
      <c r="Y17" s="149">
        <v>1.93</v>
      </c>
      <c r="Z17" s="149">
        <v>2.3199999999999998</v>
      </c>
      <c r="AA17" s="149">
        <v>2.69</v>
      </c>
      <c r="AB17" s="149">
        <v>3.03</v>
      </c>
      <c r="AC17" s="149">
        <v>3.64</v>
      </c>
      <c r="AD17" s="149">
        <v>4.38</v>
      </c>
      <c r="AE17" s="149">
        <v>5.17</v>
      </c>
      <c r="AF17" s="149">
        <v>5.47</v>
      </c>
      <c r="AG17" s="149"/>
      <c r="AH17" s="149">
        <v>3.96</v>
      </c>
      <c r="AI17" s="149">
        <v>3.09</v>
      </c>
      <c r="AJ17" s="149">
        <v>1.56</v>
      </c>
      <c r="AK17" s="149">
        <v>1.75</v>
      </c>
      <c r="AL17" s="149"/>
      <c r="AM17" s="149">
        <v>4</v>
      </c>
      <c r="AN17" s="149">
        <v>4.2699999999999996</v>
      </c>
      <c r="AO17" s="149">
        <v>4.46</v>
      </c>
      <c r="AP17" s="149">
        <v>4.59</v>
      </c>
      <c r="AQ17" s="149">
        <v>4.6900000000000004</v>
      </c>
      <c r="AR17" s="149">
        <v>4.83</v>
      </c>
      <c r="AS17" s="149">
        <v>4.97</v>
      </c>
      <c r="AT17" s="149">
        <v>5.07</v>
      </c>
      <c r="AU17" s="149">
        <v>5.04</v>
      </c>
      <c r="AV17" s="149"/>
      <c r="AW17" s="149">
        <v>2.96</v>
      </c>
      <c r="AX17" s="149">
        <v>3.19</v>
      </c>
      <c r="AY17" s="149">
        <v>3.48</v>
      </c>
      <c r="AZ17" s="149">
        <v>3.75</v>
      </c>
      <c r="BA17" s="149">
        <v>3.97</v>
      </c>
      <c r="BB17" s="149">
        <v>4.32</v>
      </c>
      <c r="BC17" s="149">
        <v>4.68</v>
      </c>
      <c r="BD17" s="149">
        <v>5.01</v>
      </c>
      <c r="BE17" s="149">
        <v>5.15</v>
      </c>
      <c r="BF17" s="149"/>
      <c r="BG17" s="149">
        <v>1.66</v>
      </c>
      <c r="BH17" s="149">
        <v>2.23</v>
      </c>
      <c r="BI17" s="149">
        <v>2.74</v>
      </c>
      <c r="BJ17" s="149">
        <v>3.14</v>
      </c>
      <c r="BK17" s="149">
        <v>3.48</v>
      </c>
      <c r="BL17" s="149">
        <v>4.0199999999999996</v>
      </c>
      <c r="BM17" s="149">
        <v>4.58</v>
      </c>
      <c r="BN17" s="149">
        <v>5.18</v>
      </c>
      <c r="BO17" s="52">
        <v>5.48</v>
      </c>
    </row>
    <row r="18" spans="1:67">
      <c r="A18" s="49" t="s">
        <v>165</v>
      </c>
      <c r="B18" s="149">
        <v>3.6</v>
      </c>
      <c r="C18" s="149">
        <v>3.44</v>
      </c>
      <c r="D18" s="149">
        <v>3.54</v>
      </c>
      <c r="E18" s="149">
        <v>3.71</v>
      </c>
      <c r="F18" s="149">
        <v>3.86</v>
      </c>
      <c r="G18" s="149">
        <v>3.98</v>
      </c>
      <c r="H18" s="149">
        <v>4.1500000000000004</v>
      </c>
      <c r="I18" s="149">
        <v>4.32</v>
      </c>
      <c r="J18" s="149">
        <v>4.45</v>
      </c>
      <c r="K18" s="149">
        <v>4.47</v>
      </c>
      <c r="L18" s="149"/>
      <c r="M18" s="149">
        <v>2.46</v>
      </c>
      <c r="N18" s="149">
        <v>2.5499999999999998</v>
      </c>
      <c r="O18" s="149">
        <v>2.8</v>
      </c>
      <c r="P18" s="149">
        <v>3.06</v>
      </c>
      <c r="Q18" s="149">
        <v>3.3</v>
      </c>
      <c r="R18" s="149">
        <v>3.72</v>
      </c>
      <c r="S18" s="149">
        <v>4.18</v>
      </c>
      <c r="T18" s="149">
        <v>4.6399999999999997</v>
      </c>
      <c r="U18" s="149">
        <v>4.87</v>
      </c>
      <c r="V18" s="149"/>
      <c r="W18" s="149">
        <v>1.19</v>
      </c>
      <c r="X18" s="149">
        <v>1.29</v>
      </c>
      <c r="Y18" s="149">
        <v>1.7</v>
      </c>
      <c r="Z18" s="149">
        <v>2.12</v>
      </c>
      <c r="AA18" s="149">
        <v>2.5099999999999998</v>
      </c>
      <c r="AB18" s="149">
        <v>2.87</v>
      </c>
      <c r="AC18" s="149">
        <v>3.51</v>
      </c>
      <c r="AD18" s="149">
        <v>4.26</v>
      </c>
      <c r="AE18" s="149">
        <v>5.03</v>
      </c>
      <c r="AF18" s="149">
        <v>5.34</v>
      </c>
      <c r="AG18" s="149"/>
      <c r="AH18" s="149">
        <v>3.78</v>
      </c>
      <c r="AI18" s="149">
        <v>2.67</v>
      </c>
      <c r="AJ18" s="149">
        <v>1.33</v>
      </c>
      <c r="AK18" s="149">
        <v>1.41</v>
      </c>
      <c r="AL18" s="149"/>
      <c r="AM18" s="149">
        <v>3.68</v>
      </c>
      <c r="AN18" s="149">
        <v>3.8</v>
      </c>
      <c r="AO18" s="149">
        <v>3.99</v>
      </c>
      <c r="AP18" s="149">
        <v>4.1500000000000004</v>
      </c>
      <c r="AQ18" s="149">
        <v>4.28</v>
      </c>
      <c r="AR18" s="149">
        <v>4.47</v>
      </c>
      <c r="AS18" s="149">
        <v>4.66</v>
      </c>
      <c r="AT18" s="149">
        <v>4.82</v>
      </c>
      <c r="AU18" s="149">
        <v>4.8499999999999996</v>
      </c>
      <c r="AV18" s="149"/>
      <c r="AW18" s="149">
        <v>2.5</v>
      </c>
      <c r="AX18" s="149">
        <v>2.66</v>
      </c>
      <c r="AY18" s="149">
        <v>2.94</v>
      </c>
      <c r="AZ18" s="149">
        <v>3.21</v>
      </c>
      <c r="BA18" s="149">
        <v>3.45</v>
      </c>
      <c r="BB18" s="149">
        <v>3.85</v>
      </c>
      <c r="BC18" s="149">
        <v>4.28</v>
      </c>
      <c r="BD18" s="149">
        <v>4.7</v>
      </c>
      <c r="BE18" s="149">
        <v>4.88</v>
      </c>
      <c r="BF18" s="149"/>
      <c r="BG18" s="149">
        <v>1.39</v>
      </c>
      <c r="BH18" s="149">
        <v>1.91</v>
      </c>
      <c r="BI18" s="149">
        <v>2.4500000000000002</v>
      </c>
      <c r="BJ18" s="149">
        <v>2.89</v>
      </c>
      <c r="BK18" s="149">
        <v>3.26</v>
      </c>
      <c r="BL18" s="149">
        <v>3.82</v>
      </c>
      <c r="BM18" s="149">
        <v>4.4000000000000004</v>
      </c>
      <c r="BN18" s="149">
        <v>5.0199999999999996</v>
      </c>
      <c r="BO18" s="52">
        <v>5.32</v>
      </c>
    </row>
    <row r="19" spans="1:67">
      <c r="A19" s="49" t="s">
        <v>166</v>
      </c>
      <c r="B19" s="149">
        <v>3.46</v>
      </c>
      <c r="C19" s="149">
        <v>3.31</v>
      </c>
      <c r="D19" s="149">
        <v>3.44</v>
      </c>
      <c r="E19" s="149">
        <v>3.61</v>
      </c>
      <c r="F19" s="149">
        <v>3.76</v>
      </c>
      <c r="G19" s="149">
        <v>3.89</v>
      </c>
      <c r="H19" s="149">
        <v>4.08</v>
      </c>
      <c r="I19" s="149">
        <v>4.28</v>
      </c>
      <c r="J19" s="149">
        <v>4.47</v>
      </c>
      <c r="K19" s="149">
        <v>4.54</v>
      </c>
      <c r="L19" s="149"/>
      <c r="M19" s="149">
        <v>2.16</v>
      </c>
      <c r="N19" s="149">
        <v>2.2999999999999998</v>
      </c>
      <c r="O19" s="149">
        <v>2.58</v>
      </c>
      <c r="P19" s="149">
        <v>2.85</v>
      </c>
      <c r="Q19" s="149">
        <v>3.1</v>
      </c>
      <c r="R19" s="149">
        <v>3.53</v>
      </c>
      <c r="S19" s="149">
        <v>4.03</v>
      </c>
      <c r="T19" s="149">
        <v>4.53</v>
      </c>
      <c r="U19" s="149">
        <v>4.8</v>
      </c>
      <c r="V19" s="149"/>
      <c r="W19" s="149">
        <v>1.08</v>
      </c>
      <c r="X19" s="149">
        <v>1.1299999999999999</v>
      </c>
      <c r="Y19" s="149">
        <v>1.46</v>
      </c>
      <c r="Z19" s="149">
        <v>1.84</v>
      </c>
      <c r="AA19" s="149">
        <v>2.2000000000000002</v>
      </c>
      <c r="AB19" s="149">
        <v>2.54</v>
      </c>
      <c r="AC19" s="149">
        <v>3.15</v>
      </c>
      <c r="AD19" s="149">
        <v>3.89</v>
      </c>
      <c r="AE19" s="149">
        <v>4.68</v>
      </c>
      <c r="AF19" s="149">
        <v>5.03</v>
      </c>
      <c r="AG19" s="149"/>
      <c r="AH19" s="149">
        <v>3.62</v>
      </c>
      <c r="AI19" s="149">
        <v>2.35</v>
      </c>
      <c r="AJ19" s="149">
        <v>1.23</v>
      </c>
      <c r="AK19" s="149">
        <v>1.34</v>
      </c>
      <c r="AL19" s="149"/>
      <c r="AM19" s="149">
        <v>3.5</v>
      </c>
      <c r="AN19" s="149">
        <v>3.65</v>
      </c>
      <c r="AO19" s="149">
        <v>3.84</v>
      </c>
      <c r="AP19" s="149">
        <v>3.99</v>
      </c>
      <c r="AQ19" s="149">
        <v>4.1100000000000003</v>
      </c>
      <c r="AR19" s="149">
        <v>4.3099999999999996</v>
      </c>
      <c r="AS19" s="149">
        <v>4.5199999999999996</v>
      </c>
      <c r="AT19" s="149">
        <v>4.75</v>
      </c>
      <c r="AU19" s="149">
        <v>4.84</v>
      </c>
      <c r="AV19" s="149"/>
      <c r="AW19" s="149">
        <v>2.21</v>
      </c>
      <c r="AX19" s="149">
        <v>2.39</v>
      </c>
      <c r="AY19" s="149">
        <v>2.69</v>
      </c>
      <c r="AZ19" s="149">
        <v>2.97</v>
      </c>
      <c r="BA19" s="149">
        <v>3.22</v>
      </c>
      <c r="BB19" s="149">
        <v>3.63</v>
      </c>
      <c r="BC19" s="149">
        <v>4.09</v>
      </c>
      <c r="BD19" s="149">
        <v>4.57</v>
      </c>
      <c r="BE19" s="149">
        <v>4.82</v>
      </c>
      <c r="BF19" s="149"/>
      <c r="BG19" s="149">
        <v>1.23</v>
      </c>
      <c r="BH19" s="149">
        <v>1.63</v>
      </c>
      <c r="BI19" s="149">
        <v>2.08</v>
      </c>
      <c r="BJ19" s="149">
        <v>2.5</v>
      </c>
      <c r="BK19" s="149">
        <v>2.87</v>
      </c>
      <c r="BL19" s="149">
        <v>3.44</v>
      </c>
      <c r="BM19" s="149">
        <v>4.04</v>
      </c>
      <c r="BN19" s="149">
        <v>4.67</v>
      </c>
      <c r="BO19" s="52">
        <v>5</v>
      </c>
    </row>
    <row r="20" spans="1:67">
      <c r="A20" s="49" t="s">
        <v>167</v>
      </c>
      <c r="B20" s="149">
        <v>3.4</v>
      </c>
      <c r="C20" s="149">
        <v>3.54</v>
      </c>
      <c r="D20" s="149">
        <v>3.82</v>
      </c>
      <c r="E20" s="149">
        <v>4.01</v>
      </c>
      <c r="F20" s="149">
        <v>4.1500000000000004</v>
      </c>
      <c r="G20" s="149">
        <v>4.26</v>
      </c>
      <c r="H20" s="149">
        <v>4.42</v>
      </c>
      <c r="I20" s="149">
        <v>4.57</v>
      </c>
      <c r="J20" s="149">
        <v>4.6900000000000004</v>
      </c>
      <c r="K20" s="149">
        <v>4.71</v>
      </c>
      <c r="L20" s="149"/>
      <c r="M20" s="149">
        <v>2.16</v>
      </c>
      <c r="N20" s="149">
        <v>2.48</v>
      </c>
      <c r="O20" s="149">
        <v>2.83</v>
      </c>
      <c r="P20" s="149">
        <v>3.12</v>
      </c>
      <c r="Q20" s="149">
        <v>3.36</v>
      </c>
      <c r="R20" s="149">
        <v>3.77</v>
      </c>
      <c r="S20" s="149">
        <v>4.2</v>
      </c>
      <c r="T20" s="149">
        <v>4.66</v>
      </c>
      <c r="U20" s="149">
        <v>4.93</v>
      </c>
      <c r="V20" s="149"/>
      <c r="W20" s="149">
        <v>0.96</v>
      </c>
      <c r="X20" s="149">
        <v>1.2</v>
      </c>
      <c r="Y20" s="149">
        <v>1.72</v>
      </c>
      <c r="Z20" s="149">
        <v>2.2000000000000002</v>
      </c>
      <c r="AA20" s="149">
        <v>2.64</v>
      </c>
      <c r="AB20" s="149">
        <v>3.03</v>
      </c>
      <c r="AC20" s="149">
        <v>3.72</v>
      </c>
      <c r="AD20" s="149">
        <v>4.5</v>
      </c>
      <c r="AE20" s="149">
        <v>5.3</v>
      </c>
      <c r="AF20" s="149">
        <v>5.6</v>
      </c>
      <c r="AG20" s="149"/>
      <c r="AH20" s="149">
        <v>3.56</v>
      </c>
      <c r="AI20" s="149">
        <v>2.13</v>
      </c>
      <c r="AJ20" s="149">
        <v>1.1299999999999999</v>
      </c>
      <c r="AK20" s="149">
        <v>1.1200000000000001</v>
      </c>
      <c r="AL20" s="149"/>
      <c r="AM20" s="149">
        <v>3.72</v>
      </c>
      <c r="AN20" s="149">
        <v>4.05</v>
      </c>
      <c r="AO20" s="149">
        <v>4.26</v>
      </c>
      <c r="AP20" s="149">
        <v>4.38</v>
      </c>
      <c r="AQ20" s="149">
        <v>4.46</v>
      </c>
      <c r="AR20" s="149">
        <v>4.59</v>
      </c>
      <c r="AS20" s="149">
        <v>4.7300000000000004</v>
      </c>
      <c r="AT20" s="149">
        <v>4.88</v>
      </c>
      <c r="AU20" s="149">
        <v>4.9400000000000004</v>
      </c>
      <c r="AV20" s="149"/>
      <c r="AW20" s="149">
        <v>2.1800000000000002</v>
      </c>
      <c r="AX20" s="149">
        <v>2.5499999999999998</v>
      </c>
      <c r="AY20" s="149">
        <v>2.92</v>
      </c>
      <c r="AZ20" s="149">
        <v>3.22</v>
      </c>
      <c r="BA20" s="149">
        <v>3.47</v>
      </c>
      <c r="BB20" s="149">
        <v>3.86</v>
      </c>
      <c r="BC20" s="149">
        <v>4.2699999999999996</v>
      </c>
      <c r="BD20" s="149">
        <v>4.7</v>
      </c>
      <c r="BE20" s="149">
        <v>4.95</v>
      </c>
      <c r="BF20" s="149"/>
      <c r="BG20" s="149">
        <v>1.27</v>
      </c>
      <c r="BH20" s="149">
        <v>1.88</v>
      </c>
      <c r="BI20" s="149">
        <v>2.54</v>
      </c>
      <c r="BJ20" s="149">
        <v>3.07</v>
      </c>
      <c r="BK20" s="149">
        <v>3.5</v>
      </c>
      <c r="BL20" s="149">
        <v>4.13</v>
      </c>
      <c r="BM20" s="149">
        <v>4.7300000000000004</v>
      </c>
      <c r="BN20" s="149">
        <v>5.32</v>
      </c>
      <c r="BO20" s="52">
        <v>5.61</v>
      </c>
    </row>
    <row r="21" spans="1:67">
      <c r="A21" s="49" t="s">
        <v>168</v>
      </c>
      <c r="B21" s="149">
        <v>3.74</v>
      </c>
      <c r="C21" s="149">
        <v>4.1100000000000003</v>
      </c>
      <c r="D21" s="149">
        <v>4.41</v>
      </c>
      <c r="E21" s="149">
        <v>4.59</v>
      </c>
      <c r="F21" s="149">
        <v>4.7</v>
      </c>
      <c r="G21" s="149">
        <v>4.78</v>
      </c>
      <c r="H21" s="149">
        <v>4.87</v>
      </c>
      <c r="I21" s="149">
        <v>4.92</v>
      </c>
      <c r="J21" s="149">
        <v>4.9000000000000004</v>
      </c>
      <c r="K21" s="149">
        <v>4.82</v>
      </c>
      <c r="L21" s="149"/>
      <c r="M21" s="149">
        <v>2.2799999999999998</v>
      </c>
      <c r="N21" s="149">
        <v>2.7</v>
      </c>
      <c r="O21" s="149">
        <v>3.07</v>
      </c>
      <c r="P21" s="149">
        <v>3.37</v>
      </c>
      <c r="Q21" s="149">
        <v>3.61</v>
      </c>
      <c r="R21" s="149">
        <v>4</v>
      </c>
      <c r="S21" s="149">
        <v>4.38</v>
      </c>
      <c r="T21" s="149">
        <v>4.7699999999999996</v>
      </c>
      <c r="U21" s="149">
        <v>5.0199999999999996</v>
      </c>
      <c r="V21" s="149"/>
      <c r="W21" s="149">
        <v>0.94</v>
      </c>
      <c r="X21" s="149">
        <v>1.3</v>
      </c>
      <c r="Y21" s="149">
        <v>1.87</v>
      </c>
      <c r="Z21" s="149">
        <v>2.36</v>
      </c>
      <c r="AA21" s="149">
        <v>2.8</v>
      </c>
      <c r="AB21" s="149">
        <v>3.18</v>
      </c>
      <c r="AC21" s="149">
        <v>3.83</v>
      </c>
      <c r="AD21" s="149">
        <v>4.55</v>
      </c>
      <c r="AE21" s="149">
        <v>5.28</v>
      </c>
      <c r="AF21" s="149">
        <v>5.56</v>
      </c>
      <c r="AG21" s="149"/>
      <c r="AH21" s="149">
        <v>3.9</v>
      </c>
      <c r="AI21" s="149">
        <v>2.14</v>
      </c>
      <c r="AJ21" s="149">
        <v>1.17</v>
      </c>
      <c r="AK21" s="149">
        <v>0.34</v>
      </c>
      <c r="AL21" s="149"/>
      <c r="AM21" s="149">
        <v>4.32</v>
      </c>
      <c r="AN21" s="149">
        <v>4.6900000000000004</v>
      </c>
      <c r="AO21" s="149">
        <v>4.88</v>
      </c>
      <c r="AP21" s="149">
        <v>4.97</v>
      </c>
      <c r="AQ21" s="149">
        <v>5.03</v>
      </c>
      <c r="AR21" s="149">
        <v>5.08</v>
      </c>
      <c r="AS21" s="149">
        <v>5.1100000000000003</v>
      </c>
      <c r="AT21" s="149">
        <v>5.12</v>
      </c>
      <c r="AU21" s="149">
        <v>5.08</v>
      </c>
      <c r="AV21" s="149"/>
      <c r="AW21" s="149">
        <v>2.33</v>
      </c>
      <c r="AX21" s="149">
        <v>2.78</v>
      </c>
      <c r="AY21" s="149">
        <v>3.17</v>
      </c>
      <c r="AZ21" s="149">
        <v>3.47</v>
      </c>
      <c r="BA21" s="149">
        <v>3.72</v>
      </c>
      <c r="BB21" s="149">
        <v>4.08</v>
      </c>
      <c r="BC21" s="149">
        <v>4.46</v>
      </c>
      <c r="BD21" s="149">
        <v>4.84</v>
      </c>
      <c r="BE21" s="149">
        <v>5.0599999999999996</v>
      </c>
      <c r="BF21" s="149"/>
      <c r="BG21" s="149">
        <v>1.42</v>
      </c>
      <c r="BH21" s="149">
        <v>2.11</v>
      </c>
      <c r="BI21" s="149">
        <v>2.74</v>
      </c>
      <c r="BJ21" s="149">
        <v>3.22</v>
      </c>
      <c r="BK21" s="149">
        <v>3.6</v>
      </c>
      <c r="BL21" s="149">
        <v>4.17</v>
      </c>
      <c r="BM21" s="149">
        <v>4.7300000000000004</v>
      </c>
      <c r="BN21" s="149">
        <v>5.29</v>
      </c>
      <c r="BO21" s="52">
        <v>5.55</v>
      </c>
    </row>
    <row r="22" spans="1:67">
      <c r="A22" s="49" t="s">
        <v>169</v>
      </c>
      <c r="B22" s="149">
        <v>3.97</v>
      </c>
      <c r="C22" s="149">
        <v>4.17</v>
      </c>
      <c r="D22" s="149">
        <v>4.33</v>
      </c>
      <c r="E22" s="149">
        <v>4.45</v>
      </c>
      <c r="F22" s="149">
        <v>4.54</v>
      </c>
      <c r="G22" s="149">
        <v>4.5999999999999996</v>
      </c>
      <c r="H22" s="149">
        <v>4.68</v>
      </c>
      <c r="I22" s="149">
        <v>4.7300000000000004</v>
      </c>
      <c r="J22" s="149">
        <v>4.74</v>
      </c>
      <c r="K22" s="149">
        <v>4.68</v>
      </c>
      <c r="L22" s="149"/>
      <c r="M22" s="149">
        <v>2.0299999999999998</v>
      </c>
      <c r="N22" s="149">
        <v>2.35</v>
      </c>
      <c r="O22" s="149">
        <v>2.7</v>
      </c>
      <c r="P22" s="149">
        <v>3.01</v>
      </c>
      <c r="Q22" s="149">
        <v>3.28</v>
      </c>
      <c r="R22" s="149">
        <v>3.72</v>
      </c>
      <c r="S22" s="149">
        <v>4.16</v>
      </c>
      <c r="T22" s="149">
        <v>4.6100000000000003</v>
      </c>
      <c r="U22" s="149">
        <v>4.88</v>
      </c>
      <c r="V22" s="149"/>
      <c r="W22" s="149">
        <v>0.94</v>
      </c>
      <c r="X22" s="149">
        <v>1.2</v>
      </c>
      <c r="Y22" s="149">
        <v>1.7</v>
      </c>
      <c r="Z22" s="149">
        <v>2.15</v>
      </c>
      <c r="AA22" s="149">
        <v>2.56</v>
      </c>
      <c r="AB22" s="149">
        <v>2.93</v>
      </c>
      <c r="AC22" s="149">
        <v>3.55</v>
      </c>
      <c r="AD22" s="149">
        <v>4.26</v>
      </c>
      <c r="AE22" s="149">
        <v>4.97</v>
      </c>
      <c r="AF22" s="149">
        <v>5.26</v>
      </c>
      <c r="AG22" s="149"/>
      <c r="AH22" s="149">
        <v>4.1500000000000004</v>
      </c>
      <c r="AI22" s="149">
        <v>2.0499999999999998</v>
      </c>
      <c r="AJ22" s="149">
        <v>1.1200000000000001</v>
      </c>
      <c r="AK22" s="149">
        <v>0.14000000000000001</v>
      </c>
      <c r="AL22" s="149"/>
      <c r="AM22" s="149">
        <v>4.4400000000000004</v>
      </c>
      <c r="AN22" s="149">
        <v>4.67</v>
      </c>
      <c r="AO22" s="149">
        <v>4.8</v>
      </c>
      <c r="AP22" s="149">
        <v>4.88</v>
      </c>
      <c r="AQ22" s="149">
        <v>4.93</v>
      </c>
      <c r="AR22" s="149">
        <v>4.9800000000000004</v>
      </c>
      <c r="AS22" s="149">
        <v>5.0199999999999996</v>
      </c>
      <c r="AT22" s="149">
        <v>5.04</v>
      </c>
      <c r="AU22" s="149">
        <v>5.01</v>
      </c>
      <c r="AV22" s="149"/>
      <c r="AW22" s="149">
        <v>2.12</v>
      </c>
      <c r="AX22" s="149">
        <v>2.4700000000000002</v>
      </c>
      <c r="AY22" s="149">
        <v>2.84</v>
      </c>
      <c r="AZ22" s="149">
        <v>3.15</v>
      </c>
      <c r="BA22" s="149">
        <v>3.42</v>
      </c>
      <c r="BB22" s="149">
        <v>3.83</v>
      </c>
      <c r="BC22" s="149">
        <v>4.2699999999999996</v>
      </c>
      <c r="BD22" s="149">
        <v>4.71</v>
      </c>
      <c r="BE22" s="149">
        <v>4.95</v>
      </c>
      <c r="BF22" s="149"/>
      <c r="BG22" s="149">
        <v>1.36</v>
      </c>
      <c r="BH22" s="149">
        <v>1.96</v>
      </c>
      <c r="BI22" s="149">
        <v>2.52</v>
      </c>
      <c r="BJ22" s="149">
        <v>2.97</v>
      </c>
      <c r="BK22" s="149">
        <v>3.33</v>
      </c>
      <c r="BL22" s="149">
        <v>3.88</v>
      </c>
      <c r="BM22" s="149">
        <v>4.4400000000000004</v>
      </c>
      <c r="BN22" s="149">
        <v>5.01</v>
      </c>
      <c r="BO22" s="52">
        <v>5.3</v>
      </c>
    </row>
    <row r="23" spans="1:67">
      <c r="A23" s="49" t="s">
        <v>170</v>
      </c>
      <c r="B23" s="149">
        <v>4.3600000000000003</v>
      </c>
      <c r="C23" s="149">
        <v>4.66</v>
      </c>
      <c r="D23" s="149">
        <v>4.8099999999999996</v>
      </c>
      <c r="E23" s="149">
        <v>4.9000000000000004</v>
      </c>
      <c r="F23" s="149">
        <v>4.95</v>
      </c>
      <c r="G23" s="149">
        <v>4.99</v>
      </c>
      <c r="H23" s="149">
        <v>5.03</v>
      </c>
      <c r="I23" s="149">
        <v>5.04</v>
      </c>
      <c r="J23" s="149">
        <v>4.97</v>
      </c>
      <c r="K23" s="149">
        <v>4.87</v>
      </c>
      <c r="L23" s="149"/>
      <c r="M23" s="149">
        <v>2.21</v>
      </c>
      <c r="N23" s="149">
        <v>2.59</v>
      </c>
      <c r="O23" s="149">
        <v>2.94</v>
      </c>
      <c r="P23" s="149">
        <v>3.25</v>
      </c>
      <c r="Q23" s="149">
        <v>3.51</v>
      </c>
      <c r="R23" s="149">
        <v>3.92</v>
      </c>
      <c r="S23" s="149">
        <v>4.32</v>
      </c>
      <c r="T23" s="149">
        <v>4.72</v>
      </c>
      <c r="U23" s="149">
        <v>4.9800000000000004</v>
      </c>
      <c r="V23" s="149"/>
      <c r="W23" s="149">
        <v>1.1100000000000001</v>
      </c>
      <c r="X23" s="149">
        <v>1.79</v>
      </c>
      <c r="Y23" s="149">
        <v>2.46</v>
      </c>
      <c r="Z23" s="149">
        <v>2.95</v>
      </c>
      <c r="AA23" s="149">
        <v>3.35</v>
      </c>
      <c r="AB23" s="149">
        <v>3.69</v>
      </c>
      <c r="AC23" s="149">
        <v>4.25</v>
      </c>
      <c r="AD23" s="149">
        <v>4.87</v>
      </c>
      <c r="AE23" s="149">
        <v>5.47</v>
      </c>
      <c r="AF23" s="149">
        <v>5.69</v>
      </c>
      <c r="AG23" s="149"/>
      <c r="AH23" s="149">
        <v>4.54</v>
      </c>
      <c r="AI23" s="149">
        <v>2.08</v>
      </c>
      <c r="AJ23" s="149">
        <v>1.3</v>
      </c>
      <c r="AK23" s="149">
        <v>0.39</v>
      </c>
      <c r="AL23" s="149"/>
      <c r="AM23" s="149">
        <v>4.9400000000000004</v>
      </c>
      <c r="AN23" s="149">
        <v>5.17</v>
      </c>
      <c r="AO23" s="149">
        <v>5.27</v>
      </c>
      <c r="AP23" s="149">
        <v>5.33</v>
      </c>
      <c r="AQ23" s="149">
        <v>5.35</v>
      </c>
      <c r="AR23" s="149">
        <v>5.37</v>
      </c>
      <c r="AS23" s="149">
        <v>5.37</v>
      </c>
      <c r="AT23" s="149">
        <v>5.33</v>
      </c>
      <c r="AU23" s="149">
        <v>5.25</v>
      </c>
      <c r="AV23" s="149"/>
      <c r="AW23" s="149">
        <v>2.27</v>
      </c>
      <c r="AX23" s="149">
        <v>2.69</v>
      </c>
      <c r="AY23" s="149">
        <v>3.07</v>
      </c>
      <c r="AZ23" s="149">
        <v>3.38</v>
      </c>
      <c r="BA23" s="149">
        <v>3.63</v>
      </c>
      <c r="BB23" s="149">
        <v>4.0199999999999996</v>
      </c>
      <c r="BC23" s="149">
        <v>4.43</v>
      </c>
      <c r="BD23" s="149">
        <v>4.83</v>
      </c>
      <c r="BE23" s="149">
        <v>5.04</v>
      </c>
      <c r="BF23" s="149"/>
      <c r="BG23" s="149">
        <v>1.97</v>
      </c>
      <c r="BH23" s="149">
        <v>2.77</v>
      </c>
      <c r="BI23" s="149">
        <v>3.34</v>
      </c>
      <c r="BJ23" s="149">
        <v>3.78</v>
      </c>
      <c r="BK23" s="149">
        <v>4.12</v>
      </c>
      <c r="BL23" s="149">
        <v>4.6100000000000003</v>
      </c>
      <c r="BM23" s="149">
        <v>5.08</v>
      </c>
      <c r="BN23" s="149">
        <v>5.55</v>
      </c>
      <c r="BO23" s="52">
        <v>5.76</v>
      </c>
    </row>
    <row r="24" spans="1:67">
      <c r="A24" s="49" t="s">
        <v>171</v>
      </c>
      <c r="B24" s="149">
        <v>4.72</v>
      </c>
      <c r="C24" s="149">
        <v>4.78</v>
      </c>
      <c r="D24" s="149">
        <v>4.83</v>
      </c>
      <c r="E24" s="149">
        <v>4.88</v>
      </c>
      <c r="F24" s="149">
        <v>4.92</v>
      </c>
      <c r="G24" s="149">
        <v>4.95</v>
      </c>
      <c r="H24" s="149">
        <v>4.97</v>
      </c>
      <c r="I24" s="149">
        <v>4.95</v>
      </c>
      <c r="J24" s="149">
        <v>4.84</v>
      </c>
      <c r="K24" s="149">
        <v>4.72</v>
      </c>
      <c r="L24" s="149"/>
      <c r="M24" s="149">
        <v>2.2599999999999998</v>
      </c>
      <c r="N24" s="149">
        <v>2.59</v>
      </c>
      <c r="O24" s="149">
        <v>2.91</v>
      </c>
      <c r="P24" s="149">
        <v>3.18</v>
      </c>
      <c r="Q24" s="149">
        <v>3.42</v>
      </c>
      <c r="R24" s="149">
        <v>3.79</v>
      </c>
      <c r="S24" s="149">
        <v>4.16</v>
      </c>
      <c r="T24" s="149">
        <v>4.55</v>
      </c>
      <c r="U24" s="149">
        <v>4.79</v>
      </c>
      <c r="V24" s="149"/>
      <c r="W24" s="149">
        <v>1.56</v>
      </c>
      <c r="X24" s="149">
        <v>2.0499999999999998</v>
      </c>
      <c r="Y24" s="149">
        <v>2.5299999999999998</v>
      </c>
      <c r="Z24" s="149">
        <v>2.9</v>
      </c>
      <c r="AA24" s="149">
        <v>3.22</v>
      </c>
      <c r="AB24" s="149">
        <v>3.5</v>
      </c>
      <c r="AC24" s="149">
        <v>3.97</v>
      </c>
      <c r="AD24" s="149">
        <v>4.53</v>
      </c>
      <c r="AE24" s="149">
        <v>5.13</v>
      </c>
      <c r="AF24" s="149">
        <v>5.39</v>
      </c>
      <c r="AG24" s="149"/>
      <c r="AH24" s="149">
        <v>4.87</v>
      </c>
      <c r="AI24" s="149">
        <v>2.11</v>
      </c>
      <c r="AJ24" s="149">
        <v>1.74</v>
      </c>
      <c r="AK24" s="149">
        <v>0.76</v>
      </c>
      <c r="AL24" s="149"/>
      <c r="AM24" s="149">
        <v>5.0999999999999996</v>
      </c>
      <c r="AN24" s="149">
        <v>5.21</v>
      </c>
      <c r="AO24" s="149">
        <v>5.26</v>
      </c>
      <c r="AP24" s="149">
        <v>5.29</v>
      </c>
      <c r="AQ24" s="149">
        <v>5.31</v>
      </c>
      <c r="AR24" s="149">
        <v>5.32</v>
      </c>
      <c r="AS24" s="149">
        <v>5.3</v>
      </c>
      <c r="AT24" s="149">
        <v>5.22</v>
      </c>
      <c r="AU24" s="149">
        <v>5.1100000000000003</v>
      </c>
      <c r="AV24" s="149"/>
      <c r="AW24" s="149">
        <v>2.31</v>
      </c>
      <c r="AX24" s="149">
        <v>2.68</v>
      </c>
      <c r="AY24" s="149">
        <v>3.02</v>
      </c>
      <c r="AZ24" s="149">
        <v>3.3</v>
      </c>
      <c r="BA24" s="149">
        <v>3.53</v>
      </c>
      <c r="BB24" s="149">
        <v>3.89</v>
      </c>
      <c r="BC24" s="149">
        <v>4.2699999999999996</v>
      </c>
      <c r="BD24" s="149">
        <v>4.6399999999999997</v>
      </c>
      <c r="BE24" s="149">
        <v>4.84</v>
      </c>
      <c r="BF24" s="149"/>
      <c r="BG24" s="149">
        <v>2.29</v>
      </c>
      <c r="BH24" s="149">
        <v>2.87</v>
      </c>
      <c r="BI24" s="149">
        <v>3.31</v>
      </c>
      <c r="BJ24" s="149">
        <v>3.64</v>
      </c>
      <c r="BK24" s="149">
        <v>3.92</v>
      </c>
      <c r="BL24" s="149">
        <v>4.34</v>
      </c>
      <c r="BM24" s="149">
        <v>4.78</v>
      </c>
      <c r="BN24" s="149">
        <v>5.24</v>
      </c>
      <c r="BO24" s="52">
        <v>5.48</v>
      </c>
    </row>
    <row r="25" spans="1:67">
      <c r="A25" s="49" t="s">
        <v>172</v>
      </c>
      <c r="B25" s="149">
        <v>4.6399999999999997</v>
      </c>
      <c r="C25" s="149">
        <v>4.53</v>
      </c>
      <c r="D25" s="149">
        <v>4.46</v>
      </c>
      <c r="E25" s="149">
        <v>4.49</v>
      </c>
      <c r="F25" s="149">
        <v>4.5199999999999996</v>
      </c>
      <c r="G25" s="149">
        <v>4.5599999999999996</v>
      </c>
      <c r="H25" s="149">
        <v>4.5999999999999996</v>
      </c>
      <c r="I25" s="149">
        <v>4.62</v>
      </c>
      <c r="J25" s="149">
        <v>4.58</v>
      </c>
      <c r="K25" s="149">
        <v>4.5</v>
      </c>
      <c r="L25" s="149"/>
      <c r="M25" s="149">
        <v>2.2400000000000002</v>
      </c>
      <c r="N25" s="149">
        <v>2.44</v>
      </c>
      <c r="O25" s="149">
        <v>2.66</v>
      </c>
      <c r="P25" s="149">
        <v>2.89</v>
      </c>
      <c r="Q25" s="149">
        <v>3.1</v>
      </c>
      <c r="R25" s="149">
        <v>3.46</v>
      </c>
      <c r="S25" s="149">
        <v>3.82</v>
      </c>
      <c r="T25" s="149">
        <v>4.21</v>
      </c>
      <c r="U25" s="149">
        <v>4.45</v>
      </c>
      <c r="V25" s="149"/>
      <c r="W25" s="149">
        <v>2.08</v>
      </c>
      <c r="X25" s="149">
        <v>2.46</v>
      </c>
      <c r="Y25" s="149">
        <v>2.79</v>
      </c>
      <c r="Z25" s="149">
        <v>3.05</v>
      </c>
      <c r="AA25" s="149">
        <v>3.28</v>
      </c>
      <c r="AB25" s="149">
        <v>3.49</v>
      </c>
      <c r="AC25" s="149">
        <v>3.88</v>
      </c>
      <c r="AD25" s="149">
        <v>4.3600000000000003</v>
      </c>
      <c r="AE25" s="149">
        <v>4.91</v>
      </c>
      <c r="AF25" s="149">
        <v>5.15</v>
      </c>
      <c r="AG25" s="149"/>
      <c r="AH25" s="149">
        <v>4.8499999999999996</v>
      </c>
      <c r="AI25" s="149">
        <v>2.15</v>
      </c>
      <c r="AJ25" s="149">
        <v>2.2799999999999998</v>
      </c>
      <c r="AK25" s="149">
        <v>0.55000000000000004</v>
      </c>
      <c r="AL25" s="149"/>
      <c r="AM25" s="149">
        <v>4.87</v>
      </c>
      <c r="AN25" s="149">
        <v>4.8600000000000003</v>
      </c>
      <c r="AO25" s="149">
        <v>4.87</v>
      </c>
      <c r="AP25" s="149">
        <v>4.8899999999999997</v>
      </c>
      <c r="AQ25" s="149">
        <v>4.91</v>
      </c>
      <c r="AR25" s="149">
        <v>4.93</v>
      </c>
      <c r="AS25" s="149">
        <v>4.9400000000000004</v>
      </c>
      <c r="AT25" s="149">
        <v>4.9000000000000004</v>
      </c>
      <c r="AU25" s="149">
        <v>4.8099999999999996</v>
      </c>
      <c r="AV25" s="149"/>
      <c r="AW25" s="149">
        <v>2.2799999999999998</v>
      </c>
      <c r="AX25" s="149">
        <v>2.52</v>
      </c>
      <c r="AY25" s="149">
        <v>2.77</v>
      </c>
      <c r="AZ25" s="149">
        <v>2.99</v>
      </c>
      <c r="BA25" s="149">
        <v>3.2</v>
      </c>
      <c r="BB25" s="149">
        <v>3.53</v>
      </c>
      <c r="BC25" s="149">
        <v>3.9</v>
      </c>
      <c r="BD25" s="149">
        <v>4.29</v>
      </c>
      <c r="BE25" s="149">
        <v>4.5</v>
      </c>
      <c r="BF25" s="149"/>
      <c r="BG25" s="149">
        <v>2.72</v>
      </c>
      <c r="BH25" s="149">
        <v>3.1</v>
      </c>
      <c r="BI25" s="149">
        <v>3.4</v>
      </c>
      <c r="BJ25" s="149">
        <v>3.63</v>
      </c>
      <c r="BK25" s="149">
        <v>3.84</v>
      </c>
      <c r="BL25" s="149">
        <v>4.1900000000000004</v>
      </c>
      <c r="BM25" s="149">
        <v>4.58</v>
      </c>
      <c r="BN25" s="149">
        <v>5.0199999999999996</v>
      </c>
      <c r="BO25" s="52">
        <v>5.25</v>
      </c>
    </row>
    <row r="26" spans="1:67">
      <c r="A26" s="49" t="s">
        <v>173</v>
      </c>
      <c r="B26" s="149">
        <v>4.7300000000000004</v>
      </c>
      <c r="C26" s="149">
        <v>4.62</v>
      </c>
      <c r="D26" s="149">
        <v>4.55</v>
      </c>
      <c r="E26" s="149">
        <v>4.55</v>
      </c>
      <c r="F26" s="149">
        <v>4.5599999999999996</v>
      </c>
      <c r="G26" s="149">
        <v>4.57</v>
      </c>
      <c r="H26" s="149">
        <v>4.58</v>
      </c>
      <c r="I26" s="149">
        <v>4.5999999999999996</v>
      </c>
      <c r="J26" s="149">
        <v>4.58</v>
      </c>
      <c r="K26" s="149">
        <v>4.51</v>
      </c>
      <c r="L26" s="149"/>
      <c r="M26" s="149">
        <v>2.34</v>
      </c>
      <c r="N26" s="149">
        <v>2.5499999999999998</v>
      </c>
      <c r="O26" s="149">
        <v>2.66</v>
      </c>
      <c r="P26" s="149">
        <v>2.83</v>
      </c>
      <c r="Q26" s="149">
        <v>3.02</v>
      </c>
      <c r="R26" s="149">
        <v>3.37</v>
      </c>
      <c r="S26" s="149">
        <v>3.71</v>
      </c>
      <c r="T26" s="149">
        <v>3.95</v>
      </c>
      <c r="U26" s="149">
        <v>4.0999999999999996</v>
      </c>
      <c r="V26" s="149"/>
      <c r="W26" s="149">
        <v>2.62</v>
      </c>
      <c r="X26" s="149">
        <v>3.11</v>
      </c>
      <c r="Y26" s="149">
        <v>3.41</v>
      </c>
      <c r="Z26" s="149">
        <v>3.6</v>
      </c>
      <c r="AA26" s="149">
        <v>3.75</v>
      </c>
      <c r="AB26" s="149">
        <v>3.88</v>
      </c>
      <c r="AC26" s="149">
        <v>4.12</v>
      </c>
      <c r="AD26" s="149">
        <v>4.42</v>
      </c>
      <c r="AE26" s="149">
        <v>4.7699999999999996</v>
      </c>
      <c r="AF26" s="149">
        <v>4.9000000000000004</v>
      </c>
      <c r="AG26" s="149"/>
      <c r="AH26" s="149">
        <v>4.88</v>
      </c>
      <c r="AI26" s="149">
        <v>2.13</v>
      </c>
      <c r="AJ26" s="149">
        <v>2.82</v>
      </c>
      <c r="AK26" s="149">
        <v>1.53</v>
      </c>
      <c r="AL26" s="149"/>
      <c r="AM26" s="149">
        <v>4.93</v>
      </c>
      <c r="AN26" s="149">
        <v>4.93</v>
      </c>
      <c r="AO26" s="149">
        <v>4.92</v>
      </c>
      <c r="AP26" s="149">
        <v>4.92</v>
      </c>
      <c r="AQ26" s="149">
        <v>4.92</v>
      </c>
      <c r="AR26" s="149">
        <v>4.92</v>
      </c>
      <c r="AS26" s="149">
        <v>4.91</v>
      </c>
      <c r="AT26" s="149">
        <v>4.8600000000000003</v>
      </c>
      <c r="AU26" s="149">
        <v>4.78</v>
      </c>
      <c r="AV26" s="149"/>
      <c r="AW26" s="149">
        <v>2.29</v>
      </c>
      <c r="AX26" s="149">
        <v>2.5499999999999998</v>
      </c>
      <c r="AY26" s="149">
        <v>2.78</v>
      </c>
      <c r="AZ26" s="149">
        <v>2.97</v>
      </c>
      <c r="BA26" s="149">
        <v>3.13</v>
      </c>
      <c r="BB26" s="149">
        <v>3.4</v>
      </c>
      <c r="BC26" s="149">
        <v>3.7</v>
      </c>
      <c r="BD26" s="149">
        <v>4.0199999999999996</v>
      </c>
      <c r="BE26" s="149">
        <v>4.1900000000000004</v>
      </c>
      <c r="BF26" s="149"/>
      <c r="BG26" s="149">
        <v>3.36</v>
      </c>
      <c r="BH26" s="149">
        <v>3.73</v>
      </c>
      <c r="BI26" s="149">
        <v>3.94</v>
      </c>
      <c r="BJ26" s="149">
        <v>4.09</v>
      </c>
      <c r="BK26" s="149">
        <v>4.21</v>
      </c>
      <c r="BL26" s="149">
        <v>4.41</v>
      </c>
      <c r="BM26" s="149">
        <v>4.66</v>
      </c>
      <c r="BN26" s="149">
        <v>4.93</v>
      </c>
      <c r="BO26" s="52">
        <v>5.08</v>
      </c>
    </row>
    <row r="27" spans="1:67">
      <c r="A27" s="49" t="s">
        <v>174</v>
      </c>
      <c r="B27" s="149">
        <v>4.7</v>
      </c>
      <c r="C27" s="149">
        <v>4.4800000000000004</v>
      </c>
      <c r="D27" s="149">
        <v>4.3499999999999996</v>
      </c>
      <c r="E27" s="149">
        <v>4.33</v>
      </c>
      <c r="F27" s="149">
        <v>4.33</v>
      </c>
      <c r="G27" s="149">
        <v>4.34</v>
      </c>
      <c r="H27" s="149">
        <v>4.37</v>
      </c>
      <c r="I27" s="149">
        <v>4.4000000000000004</v>
      </c>
      <c r="J27" s="149">
        <v>4.41</v>
      </c>
      <c r="K27" s="149">
        <v>4.3899999999999997</v>
      </c>
      <c r="L27" s="149"/>
      <c r="M27" s="149">
        <v>2.1</v>
      </c>
      <c r="N27" s="149">
        <v>2.2200000000000002</v>
      </c>
      <c r="O27" s="149">
        <v>2.38</v>
      </c>
      <c r="P27" s="149">
        <v>2.57</v>
      </c>
      <c r="Q27" s="149">
        <v>2.75</v>
      </c>
      <c r="R27" s="149">
        <v>3.06</v>
      </c>
      <c r="S27" s="149">
        <v>3.4</v>
      </c>
      <c r="T27" s="149">
        <v>3.72</v>
      </c>
      <c r="U27" s="149">
        <v>3.9</v>
      </c>
      <c r="V27" s="149"/>
      <c r="W27" s="149">
        <v>3.01</v>
      </c>
      <c r="X27" s="149">
        <v>3.36</v>
      </c>
      <c r="Y27" s="149">
        <v>3.57</v>
      </c>
      <c r="Z27" s="149">
        <v>3.68</v>
      </c>
      <c r="AA27" s="149">
        <v>3.77</v>
      </c>
      <c r="AB27" s="149">
        <v>3.85</v>
      </c>
      <c r="AC27" s="149">
        <v>4.01</v>
      </c>
      <c r="AD27" s="149">
        <v>4.24</v>
      </c>
      <c r="AE27" s="149">
        <v>4.53</v>
      </c>
      <c r="AF27" s="149">
        <v>4.6399999999999997</v>
      </c>
      <c r="AG27" s="149"/>
      <c r="AH27" s="149">
        <v>4.8600000000000003</v>
      </c>
      <c r="AI27" s="149">
        <v>2.11</v>
      </c>
      <c r="AJ27" s="149">
        <v>3.26</v>
      </c>
      <c r="AK27" s="149">
        <v>2.8</v>
      </c>
      <c r="AL27" s="149"/>
      <c r="AM27" s="149">
        <v>4.75</v>
      </c>
      <c r="AN27" s="149">
        <v>4.68</v>
      </c>
      <c r="AO27" s="149">
        <v>4.67</v>
      </c>
      <c r="AP27" s="149">
        <v>4.68</v>
      </c>
      <c r="AQ27" s="149">
        <v>4.6900000000000004</v>
      </c>
      <c r="AR27" s="149">
        <v>4.71</v>
      </c>
      <c r="AS27" s="149">
        <v>4.71</v>
      </c>
      <c r="AT27" s="149">
        <v>4.6900000000000004</v>
      </c>
      <c r="AU27" s="149">
        <v>4.6399999999999997</v>
      </c>
      <c r="AV27" s="149"/>
      <c r="AW27" s="149">
        <v>2.16</v>
      </c>
      <c r="AX27" s="149">
        <v>2.3199999999999998</v>
      </c>
      <c r="AY27" s="149">
        <v>2.52</v>
      </c>
      <c r="AZ27" s="149">
        <v>2.69</v>
      </c>
      <c r="BA27" s="149">
        <v>2.86</v>
      </c>
      <c r="BB27" s="149">
        <v>3.14</v>
      </c>
      <c r="BC27" s="149">
        <v>3.46</v>
      </c>
      <c r="BD27" s="149">
        <v>3.8</v>
      </c>
      <c r="BE27" s="149">
        <v>3.98</v>
      </c>
      <c r="BF27" s="149"/>
      <c r="BG27" s="149">
        <v>3.69</v>
      </c>
      <c r="BH27" s="149">
        <v>3.93</v>
      </c>
      <c r="BI27" s="149">
        <v>4.0599999999999996</v>
      </c>
      <c r="BJ27" s="149">
        <v>4.1500000000000004</v>
      </c>
      <c r="BK27" s="149">
        <v>4.2300000000000004</v>
      </c>
      <c r="BL27" s="149">
        <v>4.3600000000000003</v>
      </c>
      <c r="BM27" s="149">
        <v>4.53</v>
      </c>
      <c r="BN27" s="149">
        <v>4.75</v>
      </c>
      <c r="BO27" s="52">
        <v>4.87</v>
      </c>
    </row>
    <row r="28" spans="1:67">
      <c r="A28" s="49" t="s">
        <v>175</v>
      </c>
      <c r="B28" s="149">
        <v>4.4400000000000004</v>
      </c>
      <c r="C28" s="149">
        <v>4.2300000000000004</v>
      </c>
      <c r="D28" s="149">
        <v>4.13</v>
      </c>
      <c r="E28" s="149">
        <v>4.13</v>
      </c>
      <c r="F28" s="149">
        <v>4.1500000000000004</v>
      </c>
      <c r="G28" s="149">
        <v>4.17</v>
      </c>
      <c r="H28" s="149">
        <v>4.21</v>
      </c>
      <c r="I28" s="149">
        <v>4.24</v>
      </c>
      <c r="J28" s="149">
        <v>4.2699999999999996</v>
      </c>
      <c r="K28" s="149">
        <v>4.2699999999999996</v>
      </c>
      <c r="L28" s="149"/>
      <c r="M28" s="149">
        <v>2.11</v>
      </c>
      <c r="N28" s="149">
        <v>2.21</v>
      </c>
      <c r="O28" s="149">
        <v>2.34</v>
      </c>
      <c r="P28" s="149">
        <v>2.4900000000000002</v>
      </c>
      <c r="Q28" s="149">
        <v>2.64</v>
      </c>
      <c r="R28" s="149">
        <v>2.92</v>
      </c>
      <c r="S28" s="149">
        <v>3.22</v>
      </c>
      <c r="T28" s="149">
        <v>3.53</v>
      </c>
      <c r="U28" s="149">
        <v>3.7</v>
      </c>
      <c r="V28" s="149"/>
      <c r="W28" s="149">
        <v>3.5</v>
      </c>
      <c r="X28" s="149">
        <v>3.77</v>
      </c>
      <c r="Y28" s="149">
        <v>3.89</v>
      </c>
      <c r="Z28" s="149">
        <v>3.95</v>
      </c>
      <c r="AA28" s="149">
        <v>3.99</v>
      </c>
      <c r="AB28" s="149">
        <v>4.03</v>
      </c>
      <c r="AC28" s="149">
        <v>4.12</v>
      </c>
      <c r="AD28" s="149">
        <v>4.2699999999999996</v>
      </c>
      <c r="AE28" s="149">
        <v>4.4800000000000004</v>
      </c>
      <c r="AF28" s="149">
        <v>4.55</v>
      </c>
      <c r="AG28" s="149"/>
      <c r="AH28" s="149">
        <v>4.59</v>
      </c>
      <c r="AI28" s="149">
        <v>2.12</v>
      </c>
      <c r="AJ28" s="149">
        <v>3.75</v>
      </c>
      <c r="AK28" s="149">
        <v>3.69</v>
      </c>
      <c r="AL28" s="149"/>
      <c r="AM28" s="149">
        <v>4.42</v>
      </c>
      <c r="AN28" s="149">
        <v>4.4000000000000004</v>
      </c>
      <c r="AO28" s="149">
        <v>4.42</v>
      </c>
      <c r="AP28" s="149">
        <v>4.45</v>
      </c>
      <c r="AQ28" s="149">
        <v>4.47</v>
      </c>
      <c r="AR28" s="149">
        <v>4.51</v>
      </c>
      <c r="AS28" s="149">
        <v>4.54</v>
      </c>
      <c r="AT28" s="149">
        <v>4.53</v>
      </c>
      <c r="AU28" s="149">
        <v>4.49</v>
      </c>
      <c r="AV28" s="149"/>
      <c r="AW28" s="149">
        <v>2.1800000000000002</v>
      </c>
      <c r="AX28" s="149">
        <v>2.3199999999999998</v>
      </c>
      <c r="AY28" s="149">
        <v>2.4700000000000002</v>
      </c>
      <c r="AZ28" s="149">
        <v>2.62</v>
      </c>
      <c r="BA28" s="149">
        <v>2.75</v>
      </c>
      <c r="BB28" s="149">
        <v>2.99</v>
      </c>
      <c r="BC28" s="149">
        <v>3.29</v>
      </c>
      <c r="BD28" s="149">
        <v>3.62</v>
      </c>
      <c r="BE28" s="149">
        <v>3.79</v>
      </c>
      <c r="BF28" s="149"/>
      <c r="BG28" s="149">
        <v>4.09</v>
      </c>
      <c r="BH28" s="149">
        <v>4.22</v>
      </c>
      <c r="BI28" s="149">
        <v>4.29</v>
      </c>
      <c r="BJ28" s="149">
        <v>4.33</v>
      </c>
      <c r="BK28" s="149">
        <v>4.37</v>
      </c>
      <c r="BL28" s="149">
        <v>4.45</v>
      </c>
      <c r="BM28" s="149">
        <v>4.5599999999999996</v>
      </c>
      <c r="BN28" s="149">
        <v>4.72</v>
      </c>
      <c r="BO28" s="52">
        <v>4.8099999999999996</v>
      </c>
    </row>
    <row r="29" spans="1:67">
      <c r="A29" s="49" t="s">
        <v>176</v>
      </c>
      <c r="B29" s="149">
        <v>4.45</v>
      </c>
      <c r="C29" s="149">
        <v>4.3</v>
      </c>
      <c r="D29" s="149">
        <v>4.24</v>
      </c>
      <c r="E29" s="149">
        <v>4.25</v>
      </c>
      <c r="F29" s="149">
        <v>4.25</v>
      </c>
      <c r="G29" s="149">
        <v>4.26</v>
      </c>
      <c r="H29" s="149">
        <v>4.26</v>
      </c>
      <c r="I29" s="149">
        <v>4.25</v>
      </c>
      <c r="J29" s="149">
        <v>4.2300000000000004</v>
      </c>
      <c r="K29" s="149">
        <v>4.18</v>
      </c>
      <c r="L29" s="149"/>
      <c r="M29" s="149">
        <v>2.5099999999999998</v>
      </c>
      <c r="N29" s="149">
        <v>2.66</v>
      </c>
      <c r="O29" s="149">
        <v>2.77</v>
      </c>
      <c r="P29" s="149">
        <v>2.88</v>
      </c>
      <c r="Q29" s="149">
        <v>2.99</v>
      </c>
      <c r="R29" s="149">
        <v>3.18</v>
      </c>
      <c r="S29" s="149">
        <v>3.38</v>
      </c>
      <c r="T29" s="149">
        <v>3.6</v>
      </c>
      <c r="U29" s="149">
        <v>3.74</v>
      </c>
      <c r="V29" s="149"/>
      <c r="W29" s="149">
        <v>4.07</v>
      </c>
      <c r="X29" s="149">
        <v>4.2699999999999996</v>
      </c>
      <c r="Y29" s="149">
        <v>4.3099999999999996</v>
      </c>
      <c r="Z29" s="149">
        <v>4.33</v>
      </c>
      <c r="AA29" s="149">
        <v>4.34</v>
      </c>
      <c r="AB29" s="149">
        <v>4.37</v>
      </c>
      <c r="AC29" s="149">
        <v>4.4400000000000004</v>
      </c>
      <c r="AD29" s="149">
        <v>4.5599999999999996</v>
      </c>
      <c r="AE29" s="149">
        <v>4.74</v>
      </c>
      <c r="AF29" s="149">
        <v>4.79</v>
      </c>
      <c r="AG29" s="149"/>
      <c r="AH29" s="149">
        <v>4.58</v>
      </c>
      <c r="AI29" s="149">
        <v>2.34</v>
      </c>
      <c r="AJ29" s="149">
        <v>4.3099999999999996</v>
      </c>
      <c r="AK29" s="149">
        <v>4.26</v>
      </c>
      <c r="AL29" s="149"/>
      <c r="AM29" s="149">
        <v>4.54</v>
      </c>
      <c r="AN29" s="149">
        <v>4.58</v>
      </c>
      <c r="AO29" s="149">
        <v>4.6100000000000003</v>
      </c>
      <c r="AP29" s="149">
        <v>4.62</v>
      </c>
      <c r="AQ29" s="149">
        <v>4.62</v>
      </c>
      <c r="AR29" s="149">
        <v>4.6100000000000003</v>
      </c>
      <c r="AS29" s="149">
        <v>4.59</v>
      </c>
      <c r="AT29" s="149">
        <v>4.51</v>
      </c>
      <c r="AU29" s="149">
        <v>4.42</v>
      </c>
      <c r="AV29" s="149"/>
      <c r="AW29" s="149">
        <v>2.59</v>
      </c>
      <c r="AX29" s="149">
        <v>2.78</v>
      </c>
      <c r="AY29" s="149">
        <v>2.91</v>
      </c>
      <c r="AZ29" s="149">
        <v>3.01</v>
      </c>
      <c r="BA29" s="149">
        <v>3.1</v>
      </c>
      <c r="BB29" s="149">
        <v>3.26</v>
      </c>
      <c r="BC29" s="149">
        <v>3.46</v>
      </c>
      <c r="BD29" s="149">
        <v>3.71</v>
      </c>
      <c r="BE29" s="149">
        <v>3.85</v>
      </c>
      <c r="BF29" s="149"/>
      <c r="BG29" s="149">
        <v>4.62</v>
      </c>
      <c r="BH29" s="149">
        <v>4.68</v>
      </c>
      <c r="BI29" s="149">
        <v>4.71</v>
      </c>
      <c r="BJ29" s="149">
        <v>4.74</v>
      </c>
      <c r="BK29" s="149">
        <v>4.7699999999999996</v>
      </c>
      <c r="BL29" s="149">
        <v>4.82</v>
      </c>
      <c r="BM29" s="149">
        <v>4.9000000000000004</v>
      </c>
      <c r="BN29" s="149">
        <v>5.03</v>
      </c>
      <c r="BO29" s="52">
        <v>5.0999999999999996</v>
      </c>
    </row>
    <row r="30" spans="1:67">
      <c r="A30" s="49" t="s">
        <v>177</v>
      </c>
      <c r="B30" s="149">
        <v>4.42</v>
      </c>
      <c r="C30" s="149">
        <v>4.3</v>
      </c>
      <c r="D30" s="149">
        <v>4.26</v>
      </c>
      <c r="E30" s="149">
        <v>4.25</v>
      </c>
      <c r="F30" s="149">
        <v>4.2300000000000004</v>
      </c>
      <c r="G30" s="149">
        <v>4.21</v>
      </c>
      <c r="H30" s="149">
        <v>4.18</v>
      </c>
      <c r="I30" s="149">
        <v>4.13</v>
      </c>
      <c r="J30" s="149">
        <v>4.05</v>
      </c>
      <c r="K30" s="149">
        <v>3.94</v>
      </c>
      <c r="L30" s="149"/>
      <c r="M30" s="149">
        <v>2.79</v>
      </c>
      <c r="N30" s="149">
        <v>2.97</v>
      </c>
      <c r="O30" s="149">
        <v>3.08</v>
      </c>
      <c r="P30" s="149">
        <v>3.17</v>
      </c>
      <c r="Q30" s="149">
        <v>3.24</v>
      </c>
      <c r="R30" s="149">
        <v>3.35</v>
      </c>
      <c r="S30" s="149">
        <v>3.48</v>
      </c>
      <c r="T30" s="149">
        <v>3.64</v>
      </c>
      <c r="U30" s="149">
        <v>3.76</v>
      </c>
      <c r="V30" s="149"/>
      <c r="W30" s="149">
        <v>4.5599999999999996</v>
      </c>
      <c r="X30" s="149">
        <v>4.59</v>
      </c>
      <c r="Y30" s="149">
        <v>4.55</v>
      </c>
      <c r="Z30" s="149">
        <v>4.53</v>
      </c>
      <c r="AA30" s="149">
        <v>4.5199999999999996</v>
      </c>
      <c r="AB30" s="149">
        <v>4.5199999999999996</v>
      </c>
      <c r="AC30" s="149">
        <v>4.55</v>
      </c>
      <c r="AD30" s="149">
        <v>4.62</v>
      </c>
      <c r="AE30" s="149">
        <v>4.74</v>
      </c>
      <c r="AF30" s="149">
        <v>4.76</v>
      </c>
      <c r="AG30" s="149"/>
      <c r="AH30" s="149">
        <v>4.57</v>
      </c>
      <c r="AI30" s="149">
        <v>2.6</v>
      </c>
      <c r="AJ30" s="149">
        <v>4.7300000000000004</v>
      </c>
      <c r="AK30" s="149">
        <v>4.16</v>
      </c>
      <c r="AL30" s="149"/>
      <c r="AM30" s="149">
        <v>4.5599999999999996</v>
      </c>
      <c r="AN30" s="149">
        <v>4.6100000000000003</v>
      </c>
      <c r="AO30" s="149">
        <v>4.6399999999999997</v>
      </c>
      <c r="AP30" s="149">
        <v>4.63</v>
      </c>
      <c r="AQ30" s="149">
        <v>4.6100000000000003</v>
      </c>
      <c r="AR30" s="149">
        <v>4.5599999999999996</v>
      </c>
      <c r="AS30" s="149">
        <v>4.4800000000000004</v>
      </c>
      <c r="AT30" s="149">
        <v>4.34</v>
      </c>
      <c r="AU30" s="149">
        <v>4.2</v>
      </c>
      <c r="AV30" s="149"/>
      <c r="AW30" s="149">
        <v>2.9</v>
      </c>
      <c r="AX30" s="149">
        <v>3.11</v>
      </c>
      <c r="AY30" s="149">
        <v>3.23</v>
      </c>
      <c r="AZ30" s="149">
        <v>3.31</v>
      </c>
      <c r="BA30" s="149">
        <v>3.37</v>
      </c>
      <c r="BB30" s="149">
        <v>3.48</v>
      </c>
      <c r="BC30" s="149">
        <v>3.63</v>
      </c>
      <c r="BD30" s="149">
        <v>3.81</v>
      </c>
      <c r="BE30" s="149">
        <v>3.91</v>
      </c>
      <c r="BF30" s="149"/>
      <c r="BG30" s="149">
        <v>4.91</v>
      </c>
      <c r="BH30" s="149">
        <v>4.8899999999999997</v>
      </c>
      <c r="BI30" s="149">
        <v>4.88</v>
      </c>
      <c r="BJ30" s="149">
        <v>4.9000000000000004</v>
      </c>
      <c r="BK30" s="149">
        <v>4.91</v>
      </c>
      <c r="BL30" s="149">
        <v>4.9400000000000004</v>
      </c>
      <c r="BM30" s="149">
        <v>4.9800000000000004</v>
      </c>
      <c r="BN30" s="149">
        <v>5.04</v>
      </c>
      <c r="BO30" s="52">
        <v>5.07</v>
      </c>
    </row>
    <row r="31" spans="1:67">
      <c r="A31" s="49" t="s">
        <v>178</v>
      </c>
      <c r="B31" s="149">
        <v>4.5199999999999996</v>
      </c>
      <c r="C31" s="149">
        <v>4.5999999999999996</v>
      </c>
      <c r="D31" s="149">
        <v>4.6500000000000004</v>
      </c>
      <c r="E31" s="149">
        <v>4.6500000000000004</v>
      </c>
      <c r="F31" s="149">
        <v>4.6399999999999997</v>
      </c>
      <c r="G31" s="149">
        <v>4.63</v>
      </c>
      <c r="H31" s="149">
        <v>4.5999999999999996</v>
      </c>
      <c r="I31" s="149">
        <v>4.55</v>
      </c>
      <c r="J31" s="149">
        <v>4.45</v>
      </c>
      <c r="K31" s="149">
        <v>4.3099999999999996</v>
      </c>
      <c r="L31" s="149"/>
      <c r="M31" s="149">
        <v>3.13</v>
      </c>
      <c r="N31" s="149">
        <v>3.34</v>
      </c>
      <c r="O31" s="149">
        <v>3.48</v>
      </c>
      <c r="P31" s="149">
        <v>3.59</v>
      </c>
      <c r="Q31" s="149">
        <v>3.67</v>
      </c>
      <c r="R31" s="149">
        <v>3.8</v>
      </c>
      <c r="S31" s="149">
        <v>3.94</v>
      </c>
      <c r="T31" s="149">
        <v>4.1100000000000003</v>
      </c>
      <c r="U31" s="149">
        <v>4.25</v>
      </c>
      <c r="V31" s="149"/>
      <c r="W31" s="149">
        <v>4.95</v>
      </c>
      <c r="X31" s="149">
        <v>4.96</v>
      </c>
      <c r="Y31" s="149">
        <v>4.93</v>
      </c>
      <c r="Z31" s="149">
        <v>4.92</v>
      </c>
      <c r="AA31" s="149">
        <v>4.92</v>
      </c>
      <c r="AB31" s="149">
        <v>4.93</v>
      </c>
      <c r="AC31" s="149">
        <v>4.99</v>
      </c>
      <c r="AD31" s="149">
        <v>5.0999999999999996</v>
      </c>
      <c r="AE31" s="149">
        <v>5.26</v>
      </c>
      <c r="AF31" s="149">
        <v>5.28</v>
      </c>
      <c r="AG31" s="149"/>
      <c r="AH31" s="149">
        <v>4.66</v>
      </c>
      <c r="AI31" s="149">
        <v>2.87</v>
      </c>
      <c r="AJ31" s="149">
        <v>5.18</v>
      </c>
      <c r="AK31" s="149">
        <v>4.59</v>
      </c>
      <c r="AL31" s="149"/>
      <c r="AM31" s="149">
        <v>4.8099999999999996</v>
      </c>
      <c r="AN31" s="149">
        <v>4.95</v>
      </c>
      <c r="AO31" s="149">
        <v>5</v>
      </c>
      <c r="AP31" s="149">
        <v>5.01</v>
      </c>
      <c r="AQ31" s="149">
        <v>5.01</v>
      </c>
      <c r="AR31" s="149">
        <v>4.97</v>
      </c>
      <c r="AS31" s="149">
        <v>4.8899999999999997</v>
      </c>
      <c r="AT31" s="149">
        <v>4.74</v>
      </c>
      <c r="AU31" s="149">
        <v>4.59</v>
      </c>
      <c r="AV31" s="149"/>
      <c r="AW31" s="149">
        <v>3.25</v>
      </c>
      <c r="AX31" s="149">
        <v>3.51</v>
      </c>
      <c r="AY31" s="149">
        <v>3.66</v>
      </c>
      <c r="AZ31" s="149">
        <v>3.76</v>
      </c>
      <c r="BA31" s="149">
        <v>3.84</v>
      </c>
      <c r="BB31" s="149">
        <v>3.97</v>
      </c>
      <c r="BC31" s="149">
        <v>4.13</v>
      </c>
      <c r="BD31" s="149">
        <v>4.33</v>
      </c>
      <c r="BE31" s="149">
        <v>4.4400000000000004</v>
      </c>
      <c r="BF31" s="149"/>
      <c r="BG31" s="149">
        <v>5.31</v>
      </c>
      <c r="BH31" s="149">
        <v>5.29</v>
      </c>
      <c r="BI31" s="149">
        <v>5.29</v>
      </c>
      <c r="BJ31" s="149">
        <v>5.31</v>
      </c>
      <c r="BK31" s="149">
        <v>5.34</v>
      </c>
      <c r="BL31" s="149">
        <v>5.4</v>
      </c>
      <c r="BM31" s="149">
        <v>5.47</v>
      </c>
      <c r="BN31" s="149">
        <v>5.56</v>
      </c>
      <c r="BO31" s="52">
        <v>5.61</v>
      </c>
    </row>
    <row r="32" spans="1:67">
      <c r="A32" s="49" t="s">
        <v>179</v>
      </c>
      <c r="B32" s="149">
        <v>4.7300000000000004</v>
      </c>
      <c r="C32" s="149">
        <v>4.83</v>
      </c>
      <c r="D32" s="149">
        <v>4.8099999999999996</v>
      </c>
      <c r="E32" s="149">
        <v>4.78</v>
      </c>
      <c r="F32" s="149">
        <v>4.74</v>
      </c>
      <c r="G32" s="149">
        <v>4.7</v>
      </c>
      <c r="H32" s="149">
        <v>4.63</v>
      </c>
      <c r="I32" s="149">
        <v>4.54</v>
      </c>
      <c r="J32" s="149">
        <v>4.42</v>
      </c>
      <c r="K32" s="149">
        <v>4.2699999999999996</v>
      </c>
      <c r="L32" s="149"/>
      <c r="M32" s="149">
        <v>3.42</v>
      </c>
      <c r="N32" s="149">
        <v>3.52</v>
      </c>
      <c r="O32" s="149">
        <v>3.57</v>
      </c>
      <c r="P32" s="149">
        <v>3.62</v>
      </c>
      <c r="Q32" s="149">
        <v>3.66</v>
      </c>
      <c r="R32" s="149">
        <v>3.74</v>
      </c>
      <c r="S32" s="149">
        <v>3.84</v>
      </c>
      <c r="T32" s="149">
        <v>4</v>
      </c>
      <c r="U32" s="149">
        <v>4.12</v>
      </c>
      <c r="V32" s="149"/>
      <c r="W32" s="149">
        <v>5.19</v>
      </c>
      <c r="X32" s="149">
        <v>4.99</v>
      </c>
      <c r="Y32" s="149">
        <v>4.8600000000000003</v>
      </c>
      <c r="Z32" s="149">
        <v>4.8</v>
      </c>
      <c r="AA32" s="149">
        <v>4.78</v>
      </c>
      <c r="AB32" s="149">
        <v>4.7699999999999996</v>
      </c>
      <c r="AC32" s="149">
        <v>4.8</v>
      </c>
      <c r="AD32" s="149">
        <v>4.9000000000000004</v>
      </c>
      <c r="AE32" s="149">
        <v>5.05</v>
      </c>
      <c r="AF32" s="149">
        <v>5.08</v>
      </c>
      <c r="AG32" s="149"/>
      <c r="AH32" s="149">
        <v>4.87</v>
      </c>
      <c r="AI32" s="149">
        <v>3.2</v>
      </c>
      <c r="AJ32" s="149">
        <v>5.39</v>
      </c>
      <c r="AK32" s="149">
        <v>4.29</v>
      </c>
      <c r="AL32" s="149"/>
      <c r="AM32" s="149">
        <v>5.04</v>
      </c>
      <c r="AN32" s="149">
        <v>5.0999999999999996</v>
      </c>
      <c r="AO32" s="149">
        <v>5.1100000000000003</v>
      </c>
      <c r="AP32" s="149">
        <v>5.09</v>
      </c>
      <c r="AQ32" s="149">
        <v>5.07</v>
      </c>
      <c r="AR32" s="149">
        <v>5.01</v>
      </c>
      <c r="AS32" s="149">
        <v>4.91</v>
      </c>
      <c r="AT32" s="149">
        <v>4.74</v>
      </c>
      <c r="AU32" s="149">
        <v>4.58</v>
      </c>
      <c r="AV32" s="149"/>
      <c r="AW32" s="149">
        <v>3.55</v>
      </c>
      <c r="AX32" s="149">
        <v>3.7</v>
      </c>
      <c r="AY32" s="149">
        <v>3.77</v>
      </c>
      <c r="AZ32" s="149">
        <v>3.82</v>
      </c>
      <c r="BA32" s="149">
        <v>3.87</v>
      </c>
      <c r="BB32" s="149">
        <v>3.95</v>
      </c>
      <c r="BC32" s="149">
        <v>4.07</v>
      </c>
      <c r="BD32" s="149">
        <v>4.2300000000000004</v>
      </c>
      <c r="BE32" s="149">
        <v>4.33</v>
      </c>
      <c r="BF32" s="149"/>
      <c r="BG32" s="149">
        <v>5.36</v>
      </c>
      <c r="BH32" s="149">
        <v>5.23</v>
      </c>
      <c r="BI32" s="149">
        <v>5.19</v>
      </c>
      <c r="BJ32" s="149">
        <v>5.2</v>
      </c>
      <c r="BK32" s="149">
        <v>5.22</v>
      </c>
      <c r="BL32" s="149">
        <v>5.26</v>
      </c>
      <c r="BM32" s="149">
        <v>5.33</v>
      </c>
      <c r="BN32" s="149">
        <v>5.41</v>
      </c>
      <c r="BO32" s="52">
        <v>5.45</v>
      </c>
    </row>
    <row r="33" spans="1:67">
      <c r="A33" s="49" t="s">
        <v>180</v>
      </c>
      <c r="B33" s="149">
        <v>5.03</v>
      </c>
      <c r="C33" s="149">
        <v>5.0599999999999996</v>
      </c>
      <c r="D33" s="149">
        <v>4.95</v>
      </c>
      <c r="E33" s="149">
        <v>4.88</v>
      </c>
      <c r="F33" s="149">
        <v>4.82</v>
      </c>
      <c r="G33" s="149">
        <v>4.76</v>
      </c>
      <c r="H33" s="149">
        <v>4.6399999999999997</v>
      </c>
      <c r="I33" s="149">
        <v>4.5</v>
      </c>
      <c r="J33" s="149">
        <v>4.34</v>
      </c>
      <c r="K33" s="149">
        <v>4.16</v>
      </c>
      <c r="L33" s="149"/>
      <c r="M33" s="149">
        <v>3.64</v>
      </c>
      <c r="N33" s="149">
        <v>3.63</v>
      </c>
      <c r="O33" s="149">
        <v>3.62</v>
      </c>
      <c r="P33" s="149">
        <v>3.64</v>
      </c>
      <c r="Q33" s="149">
        <v>3.65</v>
      </c>
      <c r="R33" s="149">
        <v>3.67</v>
      </c>
      <c r="S33" s="149">
        <v>3.72</v>
      </c>
      <c r="T33" s="149">
        <v>3.81</v>
      </c>
      <c r="U33" s="149">
        <v>3.9</v>
      </c>
      <c r="V33" s="149"/>
      <c r="W33" s="149">
        <v>5.14</v>
      </c>
      <c r="X33" s="149">
        <v>4.84</v>
      </c>
      <c r="Y33" s="149">
        <v>4.66</v>
      </c>
      <c r="Z33" s="149">
        <v>4.58</v>
      </c>
      <c r="AA33" s="149">
        <v>4.54</v>
      </c>
      <c r="AB33" s="149">
        <v>4.53</v>
      </c>
      <c r="AC33" s="149">
        <v>4.55</v>
      </c>
      <c r="AD33" s="149">
        <v>4.6399999999999997</v>
      </c>
      <c r="AE33" s="149">
        <v>4.79</v>
      </c>
      <c r="AF33" s="149">
        <v>4.83</v>
      </c>
      <c r="AG33" s="149"/>
      <c r="AH33" s="149">
        <v>5.17</v>
      </c>
      <c r="AI33" s="149">
        <v>3.57</v>
      </c>
      <c r="AJ33" s="149">
        <v>5.33</v>
      </c>
      <c r="AK33" s="149">
        <v>4.05</v>
      </c>
      <c r="AL33" s="149"/>
      <c r="AM33" s="149">
        <v>5.29</v>
      </c>
      <c r="AN33" s="149">
        <v>5.28</v>
      </c>
      <c r="AO33" s="149">
        <v>5.24</v>
      </c>
      <c r="AP33" s="149">
        <v>5.2</v>
      </c>
      <c r="AQ33" s="149">
        <v>5.14</v>
      </c>
      <c r="AR33" s="149">
        <v>5.04</v>
      </c>
      <c r="AS33" s="149">
        <v>4.88</v>
      </c>
      <c r="AT33" s="149">
        <v>4.66</v>
      </c>
      <c r="AU33" s="149">
        <v>4.47</v>
      </c>
      <c r="AV33" s="149"/>
      <c r="AW33" s="149">
        <v>3.78</v>
      </c>
      <c r="AX33" s="149">
        <v>3.83</v>
      </c>
      <c r="AY33" s="149">
        <v>3.84</v>
      </c>
      <c r="AZ33" s="149">
        <v>3.84</v>
      </c>
      <c r="BA33" s="149">
        <v>3.85</v>
      </c>
      <c r="BB33" s="149">
        <v>3.87</v>
      </c>
      <c r="BC33" s="149">
        <v>3.93</v>
      </c>
      <c r="BD33" s="149">
        <v>4.03</v>
      </c>
      <c r="BE33" s="149">
        <v>4.08</v>
      </c>
      <c r="BF33" s="149"/>
      <c r="BG33" s="149">
        <v>5.17</v>
      </c>
      <c r="BH33" s="149">
        <v>4.96</v>
      </c>
      <c r="BI33" s="149">
        <v>4.91</v>
      </c>
      <c r="BJ33" s="149">
        <v>4.9000000000000004</v>
      </c>
      <c r="BK33" s="149">
        <v>4.91</v>
      </c>
      <c r="BL33" s="149">
        <v>4.95</v>
      </c>
      <c r="BM33" s="149">
        <v>5.01</v>
      </c>
      <c r="BN33" s="149">
        <v>5.1100000000000003</v>
      </c>
      <c r="BO33" s="52">
        <v>5.17</v>
      </c>
    </row>
    <row r="34" spans="1:67">
      <c r="A34" s="49" t="s">
        <v>181</v>
      </c>
      <c r="B34" s="149">
        <v>5.35</v>
      </c>
      <c r="C34" s="149">
        <v>5.39</v>
      </c>
      <c r="D34" s="149">
        <v>5.28</v>
      </c>
      <c r="E34" s="149">
        <v>5.19</v>
      </c>
      <c r="F34" s="149">
        <v>5.1100000000000003</v>
      </c>
      <c r="G34" s="149">
        <v>5.05</v>
      </c>
      <c r="H34" s="149">
        <v>4.92</v>
      </c>
      <c r="I34" s="149">
        <v>4.75</v>
      </c>
      <c r="J34" s="149">
        <v>4.55</v>
      </c>
      <c r="K34" s="149">
        <v>4.3600000000000003</v>
      </c>
      <c r="L34" s="149"/>
      <c r="M34" s="149">
        <v>3.86</v>
      </c>
      <c r="N34" s="149">
        <v>3.85</v>
      </c>
      <c r="O34" s="149">
        <v>3.86</v>
      </c>
      <c r="P34" s="149">
        <v>3.87</v>
      </c>
      <c r="Q34" s="149">
        <v>3.89</v>
      </c>
      <c r="R34" s="149">
        <v>3.91</v>
      </c>
      <c r="S34" s="149">
        <v>3.95</v>
      </c>
      <c r="T34" s="149">
        <v>4.04</v>
      </c>
      <c r="U34" s="149">
        <v>4.13</v>
      </c>
      <c r="V34" s="149"/>
      <c r="W34" s="149">
        <v>5.15</v>
      </c>
      <c r="X34" s="149">
        <v>4.8600000000000003</v>
      </c>
      <c r="Y34" s="149">
        <v>4.6900000000000004</v>
      </c>
      <c r="Z34" s="149">
        <v>4.62</v>
      </c>
      <c r="AA34" s="149">
        <v>4.58</v>
      </c>
      <c r="AB34" s="149">
        <v>4.57</v>
      </c>
      <c r="AC34" s="149">
        <v>4.5999999999999996</v>
      </c>
      <c r="AD34" s="149">
        <v>4.7</v>
      </c>
      <c r="AE34" s="149">
        <v>4.8499999999999996</v>
      </c>
      <c r="AF34" s="149">
        <v>4.8899999999999997</v>
      </c>
      <c r="AG34" s="149"/>
      <c r="AH34" s="149">
        <v>5.49</v>
      </c>
      <c r="AI34" s="149">
        <v>3.8</v>
      </c>
      <c r="AJ34" s="149">
        <v>5.32</v>
      </c>
      <c r="AK34" s="149">
        <v>4.1399999999999997</v>
      </c>
      <c r="AL34" s="149"/>
      <c r="AM34" s="149">
        <v>5.62</v>
      </c>
      <c r="AN34" s="149">
        <v>5.59</v>
      </c>
      <c r="AO34" s="149">
        <v>5.55</v>
      </c>
      <c r="AP34" s="149">
        <v>5.5</v>
      </c>
      <c r="AQ34" s="149">
        <v>5.44</v>
      </c>
      <c r="AR34" s="149">
        <v>5.31</v>
      </c>
      <c r="AS34" s="149">
        <v>5.13</v>
      </c>
      <c r="AT34" s="149">
        <v>4.88</v>
      </c>
      <c r="AU34" s="149">
        <v>4.67</v>
      </c>
      <c r="AV34" s="149"/>
      <c r="AW34" s="149">
        <v>3.99</v>
      </c>
      <c r="AX34" s="149">
        <v>4.03</v>
      </c>
      <c r="AY34" s="149">
        <v>4.04</v>
      </c>
      <c r="AZ34" s="149">
        <v>4.0599999999999996</v>
      </c>
      <c r="BA34" s="149">
        <v>4.08</v>
      </c>
      <c r="BB34" s="149">
        <v>4.1100000000000003</v>
      </c>
      <c r="BC34" s="149">
        <v>4.17</v>
      </c>
      <c r="BD34" s="149">
        <v>4.26</v>
      </c>
      <c r="BE34" s="149">
        <v>4.32</v>
      </c>
      <c r="BF34" s="149"/>
      <c r="BG34" s="149">
        <v>5.18</v>
      </c>
      <c r="BH34" s="149">
        <v>5</v>
      </c>
      <c r="BI34" s="149">
        <v>4.9400000000000004</v>
      </c>
      <c r="BJ34" s="149">
        <v>4.93</v>
      </c>
      <c r="BK34" s="149">
        <v>4.95</v>
      </c>
      <c r="BL34" s="149">
        <v>4.99</v>
      </c>
      <c r="BM34" s="149">
        <v>5.07</v>
      </c>
      <c r="BN34" s="149">
        <v>5.18</v>
      </c>
      <c r="BO34" s="52">
        <v>5.23</v>
      </c>
    </row>
    <row r="35" spans="1:67">
      <c r="A35" s="49" t="s">
        <v>182</v>
      </c>
      <c r="B35" s="149">
        <v>5.58</v>
      </c>
      <c r="C35" s="149">
        <v>5.66</v>
      </c>
      <c r="D35" s="149">
        <v>5.58</v>
      </c>
      <c r="E35" s="149">
        <v>5.47</v>
      </c>
      <c r="F35" s="149">
        <v>5.38</v>
      </c>
      <c r="G35" s="149">
        <v>5.31</v>
      </c>
      <c r="H35" s="149">
        <v>5.21</v>
      </c>
      <c r="I35" s="149">
        <v>5.0999999999999996</v>
      </c>
      <c r="J35" s="149">
        <v>4.9000000000000004</v>
      </c>
      <c r="K35" s="149">
        <v>4.6900000000000004</v>
      </c>
      <c r="L35" s="149"/>
      <c r="M35" s="149">
        <v>4.1399999999999997</v>
      </c>
      <c r="N35" s="149">
        <v>4.1900000000000004</v>
      </c>
      <c r="O35" s="149">
        <v>4.2</v>
      </c>
      <c r="P35" s="149">
        <v>4.21</v>
      </c>
      <c r="Q35" s="149">
        <v>4.22</v>
      </c>
      <c r="R35" s="149">
        <v>4.24</v>
      </c>
      <c r="S35" s="149">
        <v>4.28</v>
      </c>
      <c r="T35" s="149">
        <v>4.3899999999999997</v>
      </c>
      <c r="U35" s="149">
        <v>4.5</v>
      </c>
      <c r="V35" s="149"/>
      <c r="W35" s="149">
        <v>5.07</v>
      </c>
      <c r="X35" s="149">
        <v>4.87</v>
      </c>
      <c r="Y35" s="149">
        <v>4.75</v>
      </c>
      <c r="Z35" s="149">
        <v>4.7</v>
      </c>
      <c r="AA35" s="149">
        <v>4.6900000000000004</v>
      </c>
      <c r="AB35" s="149">
        <v>4.6900000000000004</v>
      </c>
      <c r="AC35" s="149">
        <v>4.75</v>
      </c>
      <c r="AD35" s="149">
        <v>4.87</v>
      </c>
      <c r="AE35" s="149">
        <v>5.04</v>
      </c>
      <c r="AF35" s="149">
        <v>5.08</v>
      </c>
      <c r="AG35" s="149"/>
      <c r="AH35" s="149">
        <v>5.72</v>
      </c>
      <c r="AI35" s="149">
        <v>4.04</v>
      </c>
      <c r="AJ35" s="149">
        <v>5.32</v>
      </c>
      <c r="AK35" s="149">
        <v>4.37</v>
      </c>
      <c r="AL35" s="149"/>
      <c r="AM35" s="149">
        <v>5.8</v>
      </c>
      <c r="AN35" s="149">
        <v>5.85</v>
      </c>
      <c r="AO35" s="149">
        <v>5.87</v>
      </c>
      <c r="AP35" s="149">
        <v>5.84</v>
      </c>
      <c r="AQ35" s="149">
        <v>5.79</v>
      </c>
      <c r="AR35" s="149">
        <v>5.67</v>
      </c>
      <c r="AS35" s="149">
        <v>5.49</v>
      </c>
      <c r="AT35" s="149">
        <v>5.24</v>
      </c>
      <c r="AU35" s="149">
        <v>5.0199999999999996</v>
      </c>
      <c r="AV35" s="149"/>
      <c r="AW35" s="149">
        <v>4.2699999999999996</v>
      </c>
      <c r="AX35" s="149">
        <v>4.3600000000000003</v>
      </c>
      <c r="AY35" s="149">
        <v>4.4000000000000004</v>
      </c>
      <c r="AZ35" s="149">
        <v>4.42</v>
      </c>
      <c r="BA35" s="149">
        <v>4.43</v>
      </c>
      <c r="BB35" s="149">
        <v>4.47</v>
      </c>
      <c r="BC35" s="149">
        <v>4.5199999999999996</v>
      </c>
      <c r="BD35" s="149">
        <v>4.6100000000000003</v>
      </c>
      <c r="BE35" s="149">
        <v>4.67</v>
      </c>
      <c r="BF35" s="149"/>
      <c r="BG35" s="149">
        <v>5.22</v>
      </c>
      <c r="BH35" s="149">
        <v>5.08</v>
      </c>
      <c r="BI35" s="149">
        <v>5.05</v>
      </c>
      <c r="BJ35" s="149">
        <v>5.07</v>
      </c>
      <c r="BK35" s="149">
        <v>5.0999999999999996</v>
      </c>
      <c r="BL35" s="149">
        <v>5.17</v>
      </c>
      <c r="BM35" s="149">
        <v>5.28</v>
      </c>
      <c r="BN35" s="149">
        <v>5.41</v>
      </c>
      <c r="BO35" s="52">
        <v>5.48</v>
      </c>
    </row>
    <row r="36" spans="1:67">
      <c r="A36" s="49" t="s">
        <v>183</v>
      </c>
      <c r="B36" s="149">
        <v>5.79</v>
      </c>
      <c r="C36" s="149">
        <v>5.64</v>
      </c>
      <c r="D36" s="149">
        <v>5.43</v>
      </c>
      <c r="E36" s="149">
        <v>5.34</v>
      </c>
      <c r="F36" s="149">
        <v>5.3</v>
      </c>
      <c r="G36" s="149">
        <v>5.26</v>
      </c>
      <c r="H36" s="149">
        <v>5.2</v>
      </c>
      <c r="I36" s="149">
        <v>5.09</v>
      </c>
      <c r="J36" s="149">
        <v>4.8899999999999997</v>
      </c>
      <c r="K36" s="149">
        <v>4.68</v>
      </c>
      <c r="L36" s="149"/>
      <c r="M36" s="149">
        <v>4.1399999999999997</v>
      </c>
      <c r="N36" s="149">
        <v>4.13</v>
      </c>
      <c r="O36" s="149">
        <v>4.1500000000000004</v>
      </c>
      <c r="P36" s="149">
        <v>4.17</v>
      </c>
      <c r="Q36" s="149">
        <v>4.1900000000000004</v>
      </c>
      <c r="R36" s="149">
        <v>4.2300000000000004</v>
      </c>
      <c r="S36" s="149">
        <v>4.3099999999999996</v>
      </c>
      <c r="T36" s="149">
        <v>4.46</v>
      </c>
      <c r="U36" s="149">
        <v>4.59</v>
      </c>
      <c r="V36" s="149"/>
      <c r="W36" s="149">
        <v>4.67</v>
      </c>
      <c r="X36" s="149">
        <v>4.43</v>
      </c>
      <c r="Y36" s="149">
        <v>4.3600000000000003</v>
      </c>
      <c r="Z36" s="149">
        <v>4.37</v>
      </c>
      <c r="AA36" s="149">
        <v>4.41</v>
      </c>
      <c r="AB36" s="149">
        <v>4.47</v>
      </c>
      <c r="AC36" s="149">
        <v>4.6100000000000003</v>
      </c>
      <c r="AD36" s="149">
        <v>4.8099999999999996</v>
      </c>
      <c r="AE36" s="149">
        <v>5.0199999999999996</v>
      </c>
      <c r="AF36" s="149">
        <v>5.0599999999999996</v>
      </c>
      <c r="AG36" s="149"/>
      <c r="AH36" s="149">
        <v>6.27</v>
      </c>
      <c r="AI36" s="149">
        <v>4.42</v>
      </c>
      <c r="AJ36" s="149">
        <v>5.39</v>
      </c>
      <c r="AK36" s="149">
        <v>4.63</v>
      </c>
      <c r="AL36" s="149"/>
      <c r="AM36" s="149">
        <v>6.14</v>
      </c>
      <c r="AN36" s="149">
        <v>6.03</v>
      </c>
      <c r="AO36" s="149">
        <v>5.98</v>
      </c>
      <c r="AP36" s="149">
        <v>5.93</v>
      </c>
      <c r="AQ36" s="149">
        <v>5.87</v>
      </c>
      <c r="AR36" s="149">
        <v>5.75</v>
      </c>
      <c r="AS36" s="149">
        <v>5.58</v>
      </c>
      <c r="AT36" s="149">
        <v>5.32</v>
      </c>
      <c r="AU36" s="149">
        <v>5.0999999999999996</v>
      </c>
      <c r="AV36" s="149"/>
      <c r="AW36" s="149">
        <v>4.4400000000000004</v>
      </c>
      <c r="AX36" s="149">
        <v>4.43</v>
      </c>
      <c r="AY36" s="149">
        <v>4.47</v>
      </c>
      <c r="AZ36" s="149">
        <v>4.49</v>
      </c>
      <c r="BA36" s="149">
        <v>4.5199999999999996</v>
      </c>
      <c r="BB36" s="149">
        <v>4.57</v>
      </c>
      <c r="BC36" s="149">
        <v>4.6399999999999997</v>
      </c>
      <c r="BD36" s="149">
        <v>4.74</v>
      </c>
      <c r="BE36" s="149">
        <v>4.8</v>
      </c>
      <c r="BF36" s="149"/>
      <c r="BG36" s="149">
        <v>5.0199999999999996</v>
      </c>
      <c r="BH36" s="149">
        <v>4.88</v>
      </c>
      <c r="BI36" s="149">
        <v>4.91</v>
      </c>
      <c r="BJ36" s="149">
        <v>4.9800000000000004</v>
      </c>
      <c r="BK36" s="149">
        <v>5.04</v>
      </c>
      <c r="BL36" s="149">
        <v>5.17</v>
      </c>
      <c r="BM36" s="149">
        <v>5.32</v>
      </c>
      <c r="BN36" s="149">
        <v>5.47</v>
      </c>
      <c r="BO36" s="52">
        <v>5.55</v>
      </c>
    </row>
    <row r="37" spans="1:67">
      <c r="A37" s="49" t="s">
        <v>184</v>
      </c>
      <c r="B37" s="149">
        <v>5.55</v>
      </c>
      <c r="C37" s="149">
        <v>5.0999999999999996</v>
      </c>
      <c r="D37" s="149">
        <v>4.75</v>
      </c>
      <c r="E37" s="149">
        <v>4.6900000000000004</v>
      </c>
      <c r="F37" s="149">
        <v>4.6900000000000004</v>
      </c>
      <c r="G37" s="149">
        <v>4.71</v>
      </c>
      <c r="H37" s="149">
        <v>4.74</v>
      </c>
      <c r="I37" s="149">
        <v>4.74</v>
      </c>
      <c r="J37" s="149">
        <v>4.66</v>
      </c>
      <c r="K37" s="149">
        <v>4.53</v>
      </c>
      <c r="L37" s="149"/>
      <c r="M37" s="149">
        <v>3.97</v>
      </c>
      <c r="N37" s="149">
        <v>3.9</v>
      </c>
      <c r="O37" s="149">
        <v>3.91</v>
      </c>
      <c r="P37" s="149">
        <v>3.95</v>
      </c>
      <c r="Q37" s="149">
        <v>3.98</v>
      </c>
      <c r="R37" s="149">
        <v>4.07</v>
      </c>
      <c r="S37" s="149">
        <v>4.2</v>
      </c>
      <c r="T37" s="149">
        <v>4.41</v>
      </c>
      <c r="U37" s="149">
        <v>4.57</v>
      </c>
      <c r="V37" s="149"/>
      <c r="W37" s="149">
        <v>3.85</v>
      </c>
      <c r="X37" s="149">
        <v>3.52</v>
      </c>
      <c r="Y37" s="149">
        <v>3.47</v>
      </c>
      <c r="Z37" s="149">
        <v>3.54</v>
      </c>
      <c r="AA37" s="149">
        <v>3.66</v>
      </c>
      <c r="AB37" s="149">
        <v>3.79</v>
      </c>
      <c r="AC37" s="149">
        <v>4.0599999999999996</v>
      </c>
      <c r="AD37" s="149">
        <v>4.41</v>
      </c>
      <c r="AE37" s="149">
        <v>4.7300000000000004</v>
      </c>
      <c r="AF37" s="149">
        <v>4.78</v>
      </c>
      <c r="AG37" s="149"/>
      <c r="AH37" s="149">
        <v>6.25</v>
      </c>
      <c r="AI37" s="149">
        <v>4.6100000000000003</v>
      </c>
      <c r="AJ37" s="149">
        <v>4.97</v>
      </c>
      <c r="AK37" s="149">
        <v>4.1900000000000004</v>
      </c>
      <c r="AL37" s="149"/>
      <c r="AM37" s="149">
        <v>5.78</v>
      </c>
      <c r="AN37" s="149">
        <v>5.51</v>
      </c>
      <c r="AO37" s="149">
        <v>5.43</v>
      </c>
      <c r="AP37" s="149">
        <v>5.38</v>
      </c>
      <c r="AQ37" s="149">
        <v>5.34</v>
      </c>
      <c r="AR37" s="149">
        <v>5.27</v>
      </c>
      <c r="AS37" s="149">
        <v>5.17</v>
      </c>
      <c r="AT37" s="149">
        <v>5</v>
      </c>
      <c r="AU37" s="149">
        <v>4.8499999999999996</v>
      </c>
      <c r="AV37" s="149"/>
      <c r="AW37" s="149">
        <v>4.45</v>
      </c>
      <c r="AX37" s="149">
        <v>4.3600000000000003</v>
      </c>
      <c r="AY37" s="149">
        <v>4.34</v>
      </c>
      <c r="AZ37" s="149">
        <v>4.3499999999999996</v>
      </c>
      <c r="BA37" s="149">
        <v>4.37</v>
      </c>
      <c r="BB37" s="149">
        <v>4.43</v>
      </c>
      <c r="BC37" s="149">
        <v>4.53</v>
      </c>
      <c r="BD37" s="149">
        <v>4.68</v>
      </c>
      <c r="BE37" s="149">
        <v>4.76</v>
      </c>
      <c r="BF37" s="149"/>
      <c r="BG37" s="149">
        <v>4.4400000000000004</v>
      </c>
      <c r="BH37" s="149">
        <v>4.2</v>
      </c>
      <c r="BI37" s="149">
        <v>4.25</v>
      </c>
      <c r="BJ37" s="149">
        <v>4.3600000000000003</v>
      </c>
      <c r="BK37" s="149">
        <v>4.47</v>
      </c>
      <c r="BL37" s="149">
        <v>4.66</v>
      </c>
      <c r="BM37" s="149">
        <v>4.87</v>
      </c>
      <c r="BN37" s="149">
        <v>5.08</v>
      </c>
      <c r="BO37" s="52">
        <v>5.18</v>
      </c>
    </row>
    <row r="38" spans="1:67">
      <c r="A38" s="49" t="s">
        <v>185</v>
      </c>
      <c r="B38" s="149">
        <v>5.18</v>
      </c>
      <c r="C38" s="149">
        <v>4.49</v>
      </c>
      <c r="D38" s="149">
        <v>4.1100000000000003</v>
      </c>
      <c r="E38" s="149">
        <v>4.09</v>
      </c>
      <c r="F38" s="149">
        <v>4.1500000000000004</v>
      </c>
      <c r="G38" s="149">
        <v>4.22</v>
      </c>
      <c r="H38" s="149">
        <v>4.37</v>
      </c>
      <c r="I38" s="149">
        <v>4.51</v>
      </c>
      <c r="J38" s="149">
        <v>4.5599999999999996</v>
      </c>
      <c r="K38" s="149">
        <v>4.49</v>
      </c>
      <c r="L38" s="149"/>
      <c r="M38" s="149">
        <v>3.6</v>
      </c>
      <c r="N38" s="149">
        <v>3.37</v>
      </c>
      <c r="O38" s="149">
        <v>3.38</v>
      </c>
      <c r="P38" s="149">
        <v>3.46</v>
      </c>
      <c r="Q38" s="149">
        <v>3.55</v>
      </c>
      <c r="R38" s="149">
        <v>3.73</v>
      </c>
      <c r="S38" s="149">
        <v>3.98</v>
      </c>
      <c r="T38" s="149">
        <v>4.33</v>
      </c>
      <c r="U38" s="149">
        <v>4.5599999999999996</v>
      </c>
      <c r="V38" s="149"/>
      <c r="W38" s="149">
        <v>2.27</v>
      </c>
      <c r="X38" s="149">
        <v>1.95</v>
      </c>
      <c r="Y38" s="149">
        <v>2.02</v>
      </c>
      <c r="Z38" s="149">
        <v>2.23</v>
      </c>
      <c r="AA38" s="149">
        <v>2.5</v>
      </c>
      <c r="AB38" s="149">
        <v>2.77</v>
      </c>
      <c r="AC38" s="149">
        <v>3.3</v>
      </c>
      <c r="AD38" s="149">
        <v>3.94</v>
      </c>
      <c r="AE38" s="149">
        <v>4.53</v>
      </c>
      <c r="AF38" s="149">
        <v>4.68</v>
      </c>
      <c r="AG38" s="149"/>
      <c r="AH38" s="149">
        <v>5.65</v>
      </c>
      <c r="AI38" s="149">
        <v>4.4000000000000004</v>
      </c>
      <c r="AJ38" s="149">
        <v>3.25</v>
      </c>
      <c r="AK38" s="149">
        <v>2.46</v>
      </c>
      <c r="AL38" s="149"/>
      <c r="AM38" s="149">
        <v>5.22</v>
      </c>
      <c r="AN38" s="149">
        <v>4.92</v>
      </c>
      <c r="AO38" s="149">
        <v>4.88</v>
      </c>
      <c r="AP38" s="149">
        <v>4.9000000000000004</v>
      </c>
      <c r="AQ38" s="149">
        <v>4.92</v>
      </c>
      <c r="AR38" s="149">
        <v>4.9400000000000004</v>
      </c>
      <c r="AS38" s="149">
        <v>4.95</v>
      </c>
      <c r="AT38" s="149">
        <v>4.8899999999999997</v>
      </c>
      <c r="AU38" s="149">
        <v>4.78</v>
      </c>
      <c r="AV38" s="149"/>
      <c r="AW38" s="149">
        <v>4.1500000000000004</v>
      </c>
      <c r="AX38" s="149">
        <v>3.95</v>
      </c>
      <c r="AY38" s="149">
        <v>3.92</v>
      </c>
      <c r="AZ38" s="149">
        <v>3.96</v>
      </c>
      <c r="BA38" s="149">
        <v>4.0199999999999996</v>
      </c>
      <c r="BB38" s="149">
        <v>4.1500000000000004</v>
      </c>
      <c r="BC38" s="149">
        <v>4.3499999999999996</v>
      </c>
      <c r="BD38" s="149">
        <v>4.59</v>
      </c>
      <c r="BE38" s="149">
        <v>4.7</v>
      </c>
      <c r="BF38" s="125"/>
      <c r="BG38" s="149">
        <v>2.82</v>
      </c>
      <c r="BH38" s="149">
        <v>2.79</v>
      </c>
      <c r="BI38" s="149">
        <v>3.01</v>
      </c>
      <c r="BJ38" s="149">
        <v>3.27</v>
      </c>
      <c r="BK38" s="149">
        <v>3.51</v>
      </c>
      <c r="BL38" s="149">
        <v>3.9</v>
      </c>
      <c r="BM38" s="149">
        <v>4.32</v>
      </c>
      <c r="BN38" s="149">
        <v>4.71</v>
      </c>
      <c r="BO38" s="52">
        <v>4.88</v>
      </c>
    </row>
    <row r="39" spans="1:67">
      <c r="A39" s="49" t="s">
        <v>186</v>
      </c>
      <c r="B39" s="149">
        <v>5.04</v>
      </c>
      <c r="C39" s="149">
        <v>4.8099999999999996</v>
      </c>
      <c r="D39" s="149">
        <v>4.66</v>
      </c>
      <c r="E39" s="149">
        <v>4.63</v>
      </c>
      <c r="F39" s="149">
        <v>4.6500000000000004</v>
      </c>
      <c r="G39" s="149">
        <v>4.68</v>
      </c>
      <c r="H39" s="149">
        <v>4.76</v>
      </c>
      <c r="I39" s="149">
        <v>4.87</v>
      </c>
      <c r="J39" s="149">
        <v>4.92</v>
      </c>
      <c r="K39" s="149">
        <v>4.78</v>
      </c>
      <c r="L39" s="149"/>
      <c r="M39" s="149">
        <v>4.08</v>
      </c>
      <c r="N39" s="149">
        <v>4.0199999999999996</v>
      </c>
      <c r="O39" s="149">
        <v>4.0199999999999996</v>
      </c>
      <c r="P39" s="149">
        <v>4.0599999999999996</v>
      </c>
      <c r="Q39" s="149">
        <v>4.09</v>
      </c>
      <c r="R39" s="149">
        <v>4.16</v>
      </c>
      <c r="S39" s="149">
        <v>4.3099999999999996</v>
      </c>
      <c r="T39" s="149">
        <v>4.57</v>
      </c>
      <c r="U39" s="149">
        <v>4.5599999999999996</v>
      </c>
      <c r="V39" s="149"/>
      <c r="W39" s="149">
        <v>1.77</v>
      </c>
      <c r="X39" s="149">
        <v>2.0499999999999998</v>
      </c>
      <c r="Y39" s="149">
        <v>2.39</v>
      </c>
      <c r="Z39" s="149">
        <v>2.67</v>
      </c>
      <c r="AA39" s="149">
        <v>2.93</v>
      </c>
      <c r="AB39" s="149">
        <v>3.17</v>
      </c>
      <c r="AC39" s="149">
        <v>3.61</v>
      </c>
      <c r="AD39" s="149">
        <v>4.16</v>
      </c>
      <c r="AE39" s="149">
        <v>4.7</v>
      </c>
      <c r="AF39" s="149">
        <v>4.84</v>
      </c>
      <c r="AG39" s="149"/>
      <c r="AH39" s="149">
        <v>5.76</v>
      </c>
      <c r="AI39" s="149">
        <v>4.74</v>
      </c>
      <c r="AJ39" s="149">
        <v>2.73</v>
      </c>
      <c r="AK39" s="149">
        <v>2.02</v>
      </c>
      <c r="AL39" s="149"/>
      <c r="AM39" s="149">
        <v>5.71</v>
      </c>
      <c r="AN39" s="149">
        <v>5.58</v>
      </c>
      <c r="AO39" s="149">
        <v>5.54</v>
      </c>
      <c r="AP39" s="149">
        <v>5.49</v>
      </c>
      <c r="AQ39" s="149">
        <v>5.44</v>
      </c>
      <c r="AR39" s="149">
        <v>5.33</v>
      </c>
      <c r="AS39" s="149">
        <v>5.2</v>
      </c>
      <c r="AT39" s="149">
        <v>5.04</v>
      </c>
      <c r="AU39" s="149">
        <v>4.8600000000000003</v>
      </c>
      <c r="AV39" s="149"/>
      <c r="AW39" s="149">
        <v>4.72</v>
      </c>
      <c r="AX39" s="149">
        <v>4.57</v>
      </c>
      <c r="AY39" s="149">
        <v>4.5199999999999996</v>
      </c>
      <c r="AZ39" s="149">
        <v>4.5</v>
      </c>
      <c r="BA39" s="149">
        <v>4.49</v>
      </c>
      <c r="BB39" s="149">
        <v>4.5199999999999996</v>
      </c>
      <c r="BC39" s="149">
        <v>4.5999999999999996</v>
      </c>
      <c r="BD39" s="149">
        <v>4.75</v>
      </c>
      <c r="BE39" s="149">
        <v>4.82</v>
      </c>
      <c r="BF39" s="125"/>
      <c r="BG39" s="149">
        <v>2.93</v>
      </c>
      <c r="BH39" s="149">
        <v>3.22</v>
      </c>
      <c r="BI39" s="149">
        <v>3.51</v>
      </c>
      <c r="BJ39" s="149">
        <v>3.74</v>
      </c>
      <c r="BK39" s="149">
        <v>3.93</v>
      </c>
      <c r="BL39" s="149">
        <v>4.21</v>
      </c>
      <c r="BM39" s="149">
        <v>4.49</v>
      </c>
      <c r="BN39" s="149">
        <v>4.78</v>
      </c>
      <c r="BO39" s="52">
        <v>4.92</v>
      </c>
    </row>
    <row r="40" spans="1:67">
      <c r="A40" s="49" t="s">
        <v>187</v>
      </c>
      <c r="B40" s="149">
        <v>5.08</v>
      </c>
      <c r="C40" s="149">
        <v>4.8</v>
      </c>
      <c r="D40" s="149">
        <v>4.62</v>
      </c>
      <c r="E40" s="149">
        <v>4.58</v>
      </c>
      <c r="F40" s="149">
        <v>4.59</v>
      </c>
      <c r="G40" s="149">
        <v>4.6100000000000003</v>
      </c>
      <c r="H40" s="149">
        <v>4.66</v>
      </c>
      <c r="I40" s="149">
        <v>4.75</v>
      </c>
      <c r="J40" s="149">
        <v>4.8099999999999996</v>
      </c>
      <c r="K40" s="149">
        <v>4.71</v>
      </c>
      <c r="L40" s="149"/>
      <c r="M40" s="149">
        <v>4.22</v>
      </c>
      <c r="N40" s="149">
        <v>4.09</v>
      </c>
      <c r="O40" s="149">
        <v>4.05</v>
      </c>
      <c r="P40" s="149">
        <v>4.0599999999999996</v>
      </c>
      <c r="Q40" s="149">
        <v>4.08</v>
      </c>
      <c r="R40" s="149">
        <v>4.16</v>
      </c>
      <c r="S40" s="149">
        <v>4.33</v>
      </c>
      <c r="T40" s="149">
        <v>4.62</v>
      </c>
      <c r="U40" s="149">
        <v>4.74</v>
      </c>
      <c r="V40" s="149"/>
      <c r="W40" s="149">
        <v>1.8</v>
      </c>
      <c r="X40" s="149">
        <v>2.0499999999999998</v>
      </c>
      <c r="Y40" s="149">
        <v>2.34</v>
      </c>
      <c r="Z40" s="149">
        <v>2.61</v>
      </c>
      <c r="AA40" s="149">
        <v>2.87</v>
      </c>
      <c r="AB40" s="149">
        <v>3.12</v>
      </c>
      <c r="AC40" s="149">
        <v>3.57</v>
      </c>
      <c r="AD40" s="149">
        <v>4.12</v>
      </c>
      <c r="AE40" s="149">
        <v>4.62</v>
      </c>
      <c r="AF40" s="149">
        <v>4.72</v>
      </c>
      <c r="AG40" s="149"/>
      <c r="AH40" s="149">
        <v>5.73</v>
      </c>
      <c r="AI40" s="149">
        <v>4.8099999999999996</v>
      </c>
      <c r="AJ40" s="149">
        <v>2.88</v>
      </c>
      <c r="AK40" s="149">
        <v>2.41</v>
      </c>
      <c r="AL40" s="149"/>
      <c r="AM40" s="149">
        <v>5.62</v>
      </c>
      <c r="AN40" s="149">
        <v>5.47</v>
      </c>
      <c r="AO40" s="149">
        <v>5.46</v>
      </c>
      <c r="AP40" s="149">
        <v>5.42</v>
      </c>
      <c r="AQ40" s="149">
        <v>5.37</v>
      </c>
      <c r="AR40" s="149">
        <v>5.26</v>
      </c>
      <c r="AS40" s="149">
        <v>5.12</v>
      </c>
      <c r="AT40" s="149">
        <v>4.91</v>
      </c>
      <c r="AU40" s="149">
        <v>4.71</v>
      </c>
      <c r="AV40" s="149"/>
      <c r="AW40" s="149">
        <v>4.8899999999999997</v>
      </c>
      <c r="AX40" s="149">
        <v>4.83</v>
      </c>
      <c r="AY40" s="149">
        <v>4.75</v>
      </c>
      <c r="AZ40" s="149">
        <v>4.7</v>
      </c>
      <c r="BA40" s="149">
        <v>4.68</v>
      </c>
      <c r="BB40" s="149">
        <v>4.67</v>
      </c>
      <c r="BC40" s="149">
        <v>4.71</v>
      </c>
      <c r="BD40" s="149">
        <v>4.8</v>
      </c>
      <c r="BE40" s="149">
        <v>4.82</v>
      </c>
      <c r="BF40" s="125"/>
      <c r="BG40" s="149">
        <v>3.06</v>
      </c>
      <c r="BH40" s="149">
        <v>3.34</v>
      </c>
      <c r="BI40" s="149">
        <v>3.64</v>
      </c>
      <c r="BJ40" s="149">
        <v>3.86</v>
      </c>
      <c r="BK40" s="149">
        <v>4.03</v>
      </c>
      <c r="BL40" s="149">
        <v>4.2699999999999996</v>
      </c>
      <c r="BM40" s="149">
        <v>4.5199999999999996</v>
      </c>
      <c r="BN40" s="149">
        <v>4.74</v>
      </c>
      <c r="BO40" s="52">
        <v>4.84</v>
      </c>
    </row>
    <row r="41" spans="1:67">
      <c r="A41" s="49" t="s">
        <v>188</v>
      </c>
      <c r="B41" s="149">
        <v>2.6</v>
      </c>
      <c r="C41" s="149">
        <v>2.2799999999999998</v>
      </c>
      <c r="D41" s="149">
        <v>2.71</v>
      </c>
      <c r="E41" s="149">
        <v>3.09</v>
      </c>
      <c r="F41" s="149">
        <v>3.36</v>
      </c>
      <c r="G41" s="149">
        <v>3.57</v>
      </c>
      <c r="H41" s="149">
        <v>3.87</v>
      </c>
      <c r="I41" s="149">
        <v>4.2</v>
      </c>
      <c r="J41" s="149">
        <v>4.55</v>
      </c>
      <c r="K41" s="149">
        <v>4.63</v>
      </c>
      <c r="L41" s="149"/>
      <c r="M41" s="149">
        <v>2.2400000000000002</v>
      </c>
      <c r="N41" s="149">
        <v>2.4500000000000002</v>
      </c>
      <c r="O41" s="149">
        <v>2.66</v>
      </c>
      <c r="P41" s="149">
        <v>2.86</v>
      </c>
      <c r="Q41" s="149">
        <v>3.04</v>
      </c>
      <c r="R41" s="149">
        <v>3.35</v>
      </c>
      <c r="S41" s="149">
        <v>3.73</v>
      </c>
      <c r="T41" s="149">
        <v>4.16</v>
      </c>
      <c r="U41" s="149">
        <v>4.67</v>
      </c>
      <c r="V41" s="149"/>
      <c r="W41" s="149">
        <v>0.72</v>
      </c>
      <c r="X41" s="149">
        <v>0.9</v>
      </c>
      <c r="Y41" s="149">
        <v>1.1100000000000001</v>
      </c>
      <c r="Z41" s="149">
        <v>1.44</v>
      </c>
      <c r="AA41" s="149">
        <v>1.82</v>
      </c>
      <c r="AB41" s="149">
        <v>2.2200000000000002</v>
      </c>
      <c r="AC41" s="149">
        <v>2.98</v>
      </c>
      <c r="AD41" s="149">
        <v>3.81</v>
      </c>
      <c r="AE41" s="149">
        <v>4.3</v>
      </c>
      <c r="AF41" s="149">
        <v>4.1399999999999997</v>
      </c>
      <c r="AG41" s="149"/>
      <c r="AH41" s="149">
        <v>4.42</v>
      </c>
      <c r="AI41" s="149">
        <v>3.86</v>
      </c>
      <c r="AJ41" s="149">
        <v>2.67</v>
      </c>
      <c r="AK41" s="149">
        <v>2.5</v>
      </c>
      <c r="AL41" s="149"/>
      <c r="AM41" s="149">
        <v>3.72</v>
      </c>
      <c r="AN41" s="149">
        <v>3.64</v>
      </c>
      <c r="AO41" s="149">
        <v>3.82</v>
      </c>
      <c r="AP41" s="149">
        <v>3.96</v>
      </c>
      <c r="AQ41" s="149">
        <v>4.0599999999999996</v>
      </c>
      <c r="AR41" s="149">
        <v>4.18</v>
      </c>
      <c r="AS41" s="149">
        <v>4.29</v>
      </c>
      <c r="AT41" s="149">
        <v>4.3499999999999996</v>
      </c>
      <c r="AU41" s="149">
        <v>4.25</v>
      </c>
      <c r="AV41" s="149"/>
      <c r="AW41" s="149">
        <v>3.63</v>
      </c>
      <c r="AX41" s="149">
        <v>3.52</v>
      </c>
      <c r="AY41" s="149">
        <v>3.54</v>
      </c>
      <c r="AZ41" s="149">
        <v>3.63</v>
      </c>
      <c r="BA41" s="149">
        <v>3.73</v>
      </c>
      <c r="BB41" s="149">
        <v>3.91</v>
      </c>
      <c r="BC41" s="149">
        <v>4.12</v>
      </c>
      <c r="BD41" s="149">
        <v>4.25</v>
      </c>
      <c r="BE41" s="149">
        <v>4.16</v>
      </c>
      <c r="BF41" s="125"/>
      <c r="BG41" s="149">
        <v>2.37</v>
      </c>
      <c r="BH41" s="149">
        <v>2.38</v>
      </c>
      <c r="BI41" s="149">
        <v>2.62</v>
      </c>
      <c r="BJ41" s="149">
        <v>2.89</v>
      </c>
      <c r="BK41" s="149">
        <v>3.1</v>
      </c>
      <c r="BL41" s="149">
        <v>3.38</v>
      </c>
      <c r="BM41" s="149">
        <v>3.59</v>
      </c>
      <c r="BN41" s="149">
        <v>3.65</v>
      </c>
      <c r="BO41" s="52">
        <v>3.6</v>
      </c>
    </row>
    <row r="42" spans="1:67">
      <c r="A42" s="49" t="s">
        <v>189</v>
      </c>
      <c r="B42" s="149">
        <v>0.88</v>
      </c>
      <c r="C42" s="149">
        <v>0.84</v>
      </c>
      <c r="D42" s="149">
        <v>1.38</v>
      </c>
      <c r="E42" s="149">
        <v>1.91</v>
      </c>
      <c r="F42" s="149">
        <v>2.2999999999999998</v>
      </c>
      <c r="G42" s="149">
        <v>2.62</v>
      </c>
      <c r="H42" s="149">
        <v>3.1</v>
      </c>
      <c r="I42" s="149">
        <v>3.62</v>
      </c>
      <c r="J42" s="149">
        <v>4.18</v>
      </c>
      <c r="K42" s="149">
        <v>4.42</v>
      </c>
      <c r="L42" s="149"/>
      <c r="M42" s="149">
        <v>1.1499999999999999</v>
      </c>
      <c r="N42" s="149">
        <v>1.44</v>
      </c>
      <c r="O42" s="149">
        <v>1.79</v>
      </c>
      <c r="P42" s="149">
        <v>2.13</v>
      </c>
      <c r="Q42" s="149">
        <v>2.41</v>
      </c>
      <c r="R42" s="149">
        <v>2.87</v>
      </c>
      <c r="S42" s="149">
        <v>3.36</v>
      </c>
      <c r="T42" s="149">
        <v>4.01</v>
      </c>
      <c r="U42" s="149">
        <v>4.67</v>
      </c>
      <c r="V42" s="149"/>
      <c r="W42" s="149">
        <v>0.32</v>
      </c>
      <c r="X42" s="149">
        <v>0.55000000000000004</v>
      </c>
      <c r="Y42" s="149">
        <v>0.86</v>
      </c>
      <c r="Z42" s="149">
        <v>1.19</v>
      </c>
      <c r="AA42" s="149">
        <v>1.53</v>
      </c>
      <c r="AB42" s="149">
        <v>1.88</v>
      </c>
      <c r="AC42" s="149">
        <v>2.5299999999999998</v>
      </c>
      <c r="AD42" s="149">
        <v>3.31</v>
      </c>
      <c r="AE42" s="149">
        <v>3.92</v>
      </c>
      <c r="AF42" s="149">
        <v>3.94</v>
      </c>
      <c r="AG42" s="149"/>
      <c r="AH42" s="149">
        <v>1.92</v>
      </c>
      <c r="AI42" s="149">
        <v>1.93</v>
      </c>
      <c r="AJ42" s="149">
        <v>1.19</v>
      </c>
      <c r="AK42" s="149">
        <v>0.87</v>
      </c>
      <c r="AL42" s="149"/>
      <c r="AM42" s="149">
        <v>1.93</v>
      </c>
      <c r="AN42" s="149">
        <v>2.19</v>
      </c>
      <c r="AO42" s="149">
        <v>2.52</v>
      </c>
      <c r="AP42" s="149">
        <v>2.81</v>
      </c>
      <c r="AQ42" s="149">
        <v>3.03</v>
      </c>
      <c r="AR42" s="149">
        <v>3.37</v>
      </c>
      <c r="AS42" s="149">
        <v>3.71</v>
      </c>
      <c r="AT42" s="149">
        <v>4.05</v>
      </c>
      <c r="AU42" s="149">
        <v>4.0999999999999996</v>
      </c>
      <c r="AV42" s="149"/>
      <c r="AW42" s="149">
        <v>1.94</v>
      </c>
      <c r="AX42" s="149">
        <v>2.16</v>
      </c>
      <c r="AY42" s="149">
        <v>2.4300000000000002</v>
      </c>
      <c r="AZ42" s="149">
        <v>2.67</v>
      </c>
      <c r="BA42" s="149">
        <v>2.88</v>
      </c>
      <c r="BB42" s="149">
        <v>3.22</v>
      </c>
      <c r="BC42" s="149">
        <v>3.59</v>
      </c>
      <c r="BD42" s="149">
        <v>3.9</v>
      </c>
      <c r="BE42" s="149">
        <v>3.94</v>
      </c>
      <c r="BF42" s="125"/>
      <c r="BG42" s="149">
        <v>1.44</v>
      </c>
      <c r="BH42" s="149">
        <v>1.62</v>
      </c>
      <c r="BI42" s="149">
        <v>1.87</v>
      </c>
      <c r="BJ42" s="149">
        <v>2.14</v>
      </c>
      <c r="BK42" s="149">
        <v>2.36</v>
      </c>
      <c r="BL42" s="149">
        <v>2.68</v>
      </c>
      <c r="BM42" s="149">
        <v>2.97</v>
      </c>
      <c r="BN42" s="149">
        <v>3.21</v>
      </c>
      <c r="BO42" s="52">
        <v>3.25</v>
      </c>
    </row>
    <row r="43" spans="1:67">
      <c r="A43" s="49" t="s">
        <v>190</v>
      </c>
      <c r="B43" s="149">
        <v>0.64</v>
      </c>
      <c r="C43" s="149">
        <v>0.75</v>
      </c>
      <c r="D43" s="149">
        <v>1.49</v>
      </c>
      <c r="E43" s="149">
        <v>2.09</v>
      </c>
      <c r="F43" s="149">
        <v>2.48</v>
      </c>
      <c r="G43" s="149">
        <v>2.75</v>
      </c>
      <c r="H43" s="149">
        <v>3.14</v>
      </c>
      <c r="I43" s="149">
        <v>3.68</v>
      </c>
      <c r="J43" s="149">
        <v>4.34</v>
      </c>
      <c r="K43" s="149">
        <v>4.62</v>
      </c>
      <c r="L43" s="149"/>
      <c r="M43" s="149">
        <v>0.98</v>
      </c>
      <c r="N43" s="149">
        <v>1.47</v>
      </c>
      <c r="O43" s="149">
        <v>1.91</v>
      </c>
      <c r="P43" s="149">
        <v>2.29</v>
      </c>
      <c r="Q43" s="149">
        <v>2.61</v>
      </c>
      <c r="R43" s="149">
        <v>3.11</v>
      </c>
      <c r="S43" s="149">
        <v>3.63</v>
      </c>
      <c r="T43" s="149">
        <v>4.26</v>
      </c>
      <c r="U43" s="149">
        <v>4.5999999999999996</v>
      </c>
      <c r="V43" s="149"/>
      <c r="W43" s="149">
        <v>0.22</v>
      </c>
      <c r="X43" s="149">
        <v>0.54</v>
      </c>
      <c r="Y43" s="149">
        <v>1.02</v>
      </c>
      <c r="Z43" s="149">
        <v>1.47</v>
      </c>
      <c r="AA43" s="149">
        <v>1.89</v>
      </c>
      <c r="AB43" s="149">
        <v>2.2799999999999998</v>
      </c>
      <c r="AC43" s="149">
        <v>2.97</v>
      </c>
      <c r="AD43" s="149">
        <v>3.75</v>
      </c>
      <c r="AE43" s="149">
        <v>4.41</v>
      </c>
      <c r="AF43" s="149">
        <v>4.51</v>
      </c>
      <c r="AG43" s="149"/>
      <c r="AH43" s="149">
        <v>1.26</v>
      </c>
      <c r="AI43" s="149">
        <v>1.24</v>
      </c>
      <c r="AJ43" s="149">
        <v>0.82</v>
      </c>
      <c r="AK43" s="149">
        <v>0.59</v>
      </c>
      <c r="AL43" s="149"/>
      <c r="AM43" s="149">
        <v>1.54</v>
      </c>
      <c r="AN43" s="149">
        <v>2.15</v>
      </c>
      <c r="AO43" s="149">
        <v>2.7</v>
      </c>
      <c r="AP43" s="149">
        <v>3.09</v>
      </c>
      <c r="AQ43" s="149">
        <v>3.36</v>
      </c>
      <c r="AR43" s="149">
        <v>3.7</v>
      </c>
      <c r="AS43" s="149">
        <v>4</v>
      </c>
      <c r="AT43" s="149">
        <v>4.3099999999999996</v>
      </c>
      <c r="AU43" s="149">
        <v>4.37</v>
      </c>
      <c r="AV43" s="149"/>
      <c r="AW43" s="149">
        <v>1.47</v>
      </c>
      <c r="AX43" s="149">
        <v>1.87</v>
      </c>
      <c r="AY43" s="149">
        <v>2.25</v>
      </c>
      <c r="AZ43" s="149">
        <v>2.56</v>
      </c>
      <c r="BA43" s="149">
        <v>2.83</v>
      </c>
      <c r="BB43" s="149">
        <v>3.23</v>
      </c>
      <c r="BC43" s="149">
        <v>3.65</v>
      </c>
      <c r="BD43" s="149">
        <v>4.03</v>
      </c>
      <c r="BE43" s="149">
        <v>4.1399999999999997</v>
      </c>
      <c r="BF43" s="125"/>
      <c r="BG43" s="149">
        <v>1.21</v>
      </c>
      <c r="BH43" s="149">
        <v>1.58</v>
      </c>
      <c r="BI43" s="149">
        <v>1.97</v>
      </c>
      <c r="BJ43" s="149">
        <v>2.38</v>
      </c>
      <c r="BK43" s="149">
        <v>2.7</v>
      </c>
      <c r="BL43" s="149">
        <v>3.14</v>
      </c>
      <c r="BM43" s="149">
        <v>3.51</v>
      </c>
      <c r="BN43" s="149">
        <v>3.82</v>
      </c>
      <c r="BO43" s="52">
        <v>3.89</v>
      </c>
    </row>
    <row r="44" spans="1:67">
      <c r="A44" s="49" t="s">
        <v>191</v>
      </c>
      <c r="B44" s="149">
        <v>0.44</v>
      </c>
      <c r="C44" s="149">
        <v>0.67</v>
      </c>
      <c r="D44" s="149">
        <v>1.53</v>
      </c>
      <c r="E44" s="149">
        <v>2.17</v>
      </c>
      <c r="F44" s="149">
        <v>2.6</v>
      </c>
      <c r="G44" s="149">
        <v>2.91</v>
      </c>
      <c r="H44" s="149">
        <v>3.36</v>
      </c>
      <c r="I44" s="149">
        <v>3.83</v>
      </c>
      <c r="J44" s="149">
        <v>4.26</v>
      </c>
      <c r="K44" s="149">
        <v>4.42</v>
      </c>
      <c r="L44" s="149"/>
      <c r="M44" s="149">
        <v>0.77</v>
      </c>
      <c r="N44" s="149">
        <v>1.37</v>
      </c>
      <c r="O44" s="149">
        <v>1.87</v>
      </c>
      <c r="P44" s="149">
        <v>2.2599999999999998</v>
      </c>
      <c r="Q44" s="149">
        <v>2.57</v>
      </c>
      <c r="R44" s="149">
        <v>3.02</v>
      </c>
      <c r="S44" s="149">
        <v>3.49</v>
      </c>
      <c r="T44" s="149">
        <v>4.08</v>
      </c>
      <c r="U44" s="149">
        <v>4.4000000000000004</v>
      </c>
      <c r="V44" s="149"/>
      <c r="W44" s="149">
        <v>0.17</v>
      </c>
      <c r="X44" s="149">
        <v>0.48</v>
      </c>
      <c r="Y44" s="149">
        <v>1.04</v>
      </c>
      <c r="Z44" s="149">
        <v>1.57</v>
      </c>
      <c r="AA44" s="149">
        <v>2.0499999999999998</v>
      </c>
      <c r="AB44" s="149">
        <v>2.48</v>
      </c>
      <c r="AC44" s="149">
        <v>3.19</v>
      </c>
      <c r="AD44" s="149">
        <v>3.93</v>
      </c>
      <c r="AE44" s="149">
        <v>4.4800000000000004</v>
      </c>
      <c r="AF44" s="149">
        <v>4.58</v>
      </c>
      <c r="AG44" s="149"/>
      <c r="AH44" s="149">
        <v>0.74</v>
      </c>
      <c r="AI44" s="149">
        <v>0.82</v>
      </c>
      <c r="AJ44" s="149">
        <v>0.41</v>
      </c>
      <c r="AK44" s="149">
        <v>0.23</v>
      </c>
      <c r="AL44" s="149"/>
      <c r="AM44" s="149">
        <v>1.1499999999999999</v>
      </c>
      <c r="AN44" s="149">
        <v>2.04</v>
      </c>
      <c r="AO44" s="149">
        <v>2.75</v>
      </c>
      <c r="AP44" s="149">
        <v>3.22</v>
      </c>
      <c r="AQ44" s="149">
        <v>3.52</v>
      </c>
      <c r="AR44" s="149">
        <v>3.87</v>
      </c>
      <c r="AS44" s="149">
        <v>4.16</v>
      </c>
      <c r="AT44" s="149">
        <v>4.42</v>
      </c>
      <c r="AU44" s="149">
        <v>4.47</v>
      </c>
      <c r="AV44" s="149"/>
      <c r="AW44" s="149">
        <v>1.22</v>
      </c>
      <c r="AX44" s="149">
        <v>1.79</v>
      </c>
      <c r="AY44" s="149">
        <v>2.2200000000000002</v>
      </c>
      <c r="AZ44" s="149">
        <v>2.5499999999999998</v>
      </c>
      <c r="BA44" s="149">
        <v>2.8</v>
      </c>
      <c r="BB44" s="149">
        <v>3.2</v>
      </c>
      <c r="BC44" s="149">
        <v>3.61</v>
      </c>
      <c r="BD44" s="149">
        <v>4</v>
      </c>
      <c r="BE44" s="149">
        <v>4.1500000000000004</v>
      </c>
      <c r="BF44" s="125"/>
      <c r="BG44" s="149">
        <v>0.85</v>
      </c>
      <c r="BH44" s="149">
        <v>1.46</v>
      </c>
      <c r="BI44" s="149">
        <v>2.0099999999999998</v>
      </c>
      <c r="BJ44" s="149">
        <v>2.48</v>
      </c>
      <c r="BK44" s="149">
        <v>2.85</v>
      </c>
      <c r="BL44" s="149">
        <v>3.35</v>
      </c>
      <c r="BM44" s="149">
        <v>3.77</v>
      </c>
      <c r="BN44" s="149">
        <v>4.09</v>
      </c>
      <c r="BO44" s="52">
        <v>4.2</v>
      </c>
    </row>
    <row r="45" spans="1:67">
      <c r="A45" s="49" t="s">
        <v>192</v>
      </c>
      <c r="B45" s="149">
        <v>0.46</v>
      </c>
      <c r="C45" s="149">
        <v>0.66</v>
      </c>
      <c r="D45" s="149">
        <v>1.34</v>
      </c>
      <c r="E45" s="149">
        <v>1.93</v>
      </c>
      <c r="F45" s="149">
        <v>2.38</v>
      </c>
      <c r="G45" s="149">
        <v>2.75</v>
      </c>
      <c r="H45" s="149">
        <v>3.3</v>
      </c>
      <c r="I45" s="149">
        <v>3.85</v>
      </c>
      <c r="J45" s="149">
        <v>4.26</v>
      </c>
      <c r="K45" s="149">
        <v>4.3499999999999996</v>
      </c>
      <c r="L45" s="149"/>
      <c r="M45" s="149">
        <v>0.8</v>
      </c>
      <c r="N45" s="149">
        <v>1.31</v>
      </c>
      <c r="O45" s="149">
        <v>1.77</v>
      </c>
      <c r="P45" s="149">
        <v>2.14</v>
      </c>
      <c r="Q45" s="149">
        <v>2.44</v>
      </c>
      <c r="R45" s="149">
        <v>2.89</v>
      </c>
      <c r="S45" s="149">
        <v>3.4</v>
      </c>
      <c r="T45" s="149">
        <v>4.0199999999999996</v>
      </c>
      <c r="U45" s="149">
        <v>4.33</v>
      </c>
      <c r="V45" s="149"/>
      <c r="W45" s="149">
        <v>0.09</v>
      </c>
      <c r="X45" s="149">
        <v>0.36</v>
      </c>
      <c r="Y45" s="149">
        <v>0.89</v>
      </c>
      <c r="Z45" s="149">
        <v>1.4</v>
      </c>
      <c r="AA45" s="149">
        <v>1.88</v>
      </c>
      <c r="AB45" s="149">
        <v>2.31</v>
      </c>
      <c r="AC45" s="149">
        <v>3.04</v>
      </c>
      <c r="AD45" s="149">
        <v>3.8</v>
      </c>
      <c r="AE45" s="149">
        <v>4.43</v>
      </c>
      <c r="AF45" s="149">
        <v>4.6100000000000003</v>
      </c>
      <c r="AG45" s="149"/>
      <c r="AH45" s="149">
        <v>0.59</v>
      </c>
      <c r="AI45" s="149">
        <v>0.69</v>
      </c>
      <c r="AJ45" s="149">
        <v>0.28000000000000003</v>
      </c>
      <c r="AK45" s="149">
        <v>0.15</v>
      </c>
      <c r="AL45" s="149"/>
      <c r="AM45" s="149">
        <v>0.99</v>
      </c>
      <c r="AN45" s="149">
        <v>1.84</v>
      </c>
      <c r="AO45" s="149">
        <v>2.4900000000000002</v>
      </c>
      <c r="AP45" s="149">
        <v>2.93</v>
      </c>
      <c r="AQ45" s="149">
        <v>3.23</v>
      </c>
      <c r="AR45" s="149">
        <v>3.61</v>
      </c>
      <c r="AS45" s="149">
        <v>3.96</v>
      </c>
      <c r="AT45" s="149">
        <v>4.2699999999999996</v>
      </c>
      <c r="AU45" s="149">
        <v>4.34</v>
      </c>
      <c r="AV45" s="149"/>
      <c r="AW45" s="149">
        <v>1.1499999999999999</v>
      </c>
      <c r="AX45" s="149">
        <v>1.71</v>
      </c>
      <c r="AY45" s="149">
        <v>2.14</v>
      </c>
      <c r="AZ45" s="149">
        <v>2.4700000000000002</v>
      </c>
      <c r="BA45" s="149">
        <v>2.73</v>
      </c>
      <c r="BB45" s="149">
        <v>3.13</v>
      </c>
      <c r="BC45" s="149">
        <v>3.54</v>
      </c>
      <c r="BD45" s="149">
        <v>3.93</v>
      </c>
      <c r="BE45" s="149">
        <v>4.07</v>
      </c>
      <c r="BF45" s="125"/>
      <c r="BG45" s="149">
        <v>0.62</v>
      </c>
      <c r="BH45" s="149">
        <v>1.24</v>
      </c>
      <c r="BI45" s="149">
        <v>1.79</v>
      </c>
      <c r="BJ45" s="149">
        <v>2.25</v>
      </c>
      <c r="BK45" s="149">
        <v>2.63</v>
      </c>
      <c r="BL45" s="149">
        <v>3.16</v>
      </c>
      <c r="BM45" s="149">
        <v>3.64</v>
      </c>
      <c r="BN45" s="149">
        <v>4.07</v>
      </c>
      <c r="BO45" s="52">
        <v>4.24</v>
      </c>
    </row>
    <row r="46" spans="1:67">
      <c r="A46" s="49" t="s">
        <v>193</v>
      </c>
      <c r="B46" s="149">
        <v>0.51</v>
      </c>
      <c r="C46" s="149">
        <v>0.69</v>
      </c>
      <c r="D46" s="149">
        <v>1.35</v>
      </c>
      <c r="E46" s="149">
        <v>1.96</v>
      </c>
      <c r="F46" s="149">
        <v>2.48</v>
      </c>
      <c r="G46" s="149">
        <v>2.91</v>
      </c>
      <c r="H46" s="149">
        <v>3.58</v>
      </c>
      <c r="I46" s="149">
        <v>4.21</v>
      </c>
      <c r="J46" s="149">
        <v>4.62</v>
      </c>
      <c r="K46" s="149">
        <v>4.67</v>
      </c>
      <c r="L46" s="149"/>
      <c r="M46" s="149">
        <v>0.64</v>
      </c>
      <c r="N46" s="149">
        <v>1.08</v>
      </c>
      <c r="O46" s="149">
        <v>1.55</v>
      </c>
      <c r="P46" s="149">
        <v>1.95</v>
      </c>
      <c r="Q46" s="149">
        <v>2.29</v>
      </c>
      <c r="R46" s="149">
        <v>2.81</v>
      </c>
      <c r="S46" s="149">
        <v>3.35</v>
      </c>
      <c r="T46" s="149">
        <v>3.92</v>
      </c>
      <c r="U46" s="149">
        <v>4.2</v>
      </c>
      <c r="V46" s="149"/>
      <c r="W46" s="149">
        <v>0.11</v>
      </c>
      <c r="X46" s="149">
        <v>0.38</v>
      </c>
      <c r="Y46" s="149">
        <v>0.93</v>
      </c>
      <c r="Z46" s="149">
        <v>1.48</v>
      </c>
      <c r="AA46" s="149">
        <v>1.98</v>
      </c>
      <c r="AB46" s="149">
        <v>2.44</v>
      </c>
      <c r="AC46" s="149">
        <v>3.21</v>
      </c>
      <c r="AD46" s="149">
        <v>4</v>
      </c>
      <c r="AE46" s="149">
        <v>4.66</v>
      </c>
      <c r="AF46" s="149">
        <v>4.8600000000000003</v>
      </c>
      <c r="AG46" s="149"/>
      <c r="AH46" s="149">
        <v>0.62</v>
      </c>
      <c r="AI46" s="149">
        <v>0.62</v>
      </c>
      <c r="AJ46" s="149">
        <v>0.26</v>
      </c>
      <c r="AK46" s="149">
        <v>0.13</v>
      </c>
      <c r="AL46" s="149"/>
      <c r="AM46" s="149">
        <v>0.94</v>
      </c>
      <c r="AN46" s="149">
        <v>1.61</v>
      </c>
      <c r="AO46" s="149">
        <v>2.2599999999999998</v>
      </c>
      <c r="AP46" s="149">
        <v>2.74</v>
      </c>
      <c r="AQ46" s="149">
        <v>3.1</v>
      </c>
      <c r="AR46" s="149">
        <v>3.58</v>
      </c>
      <c r="AS46" s="149">
        <v>4.03</v>
      </c>
      <c r="AT46" s="149">
        <v>4.38</v>
      </c>
      <c r="AU46" s="149">
        <v>4.45</v>
      </c>
      <c r="AV46" s="149"/>
      <c r="AW46" s="149">
        <v>1.02</v>
      </c>
      <c r="AX46" s="149">
        <v>1.47</v>
      </c>
      <c r="AY46" s="149">
        <v>1.9</v>
      </c>
      <c r="AZ46" s="149">
        <v>2.2599999999999998</v>
      </c>
      <c r="BA46" s="149">
        <v>2.5499999999999998</v>
      </c>
      <c r="BB46" s="149">
        <v>3</v>
      </c>
      <c r="BC46" s="149">
        <v>3.45</v>
      </c>
      <c r="BD46" s="149">
        <v>3.86</v>
      </c>
      <c r="BE46" s="149">
        <v>3.98</v>
      </c>
      <c r="BF46" s="125"/>
      <c r="BG46" s="149">
        <v>0.52</v>
      </c>
      <c r="BH46" s="149">
        <v>1.21</v>
      </c>
      <c r="BI46" s="149">
        <v>1.76</v>
      </c>
      <c r="BJ46" s="149">
        <v>2.2599999999999998</v>
      </c>
      <c r="BK46" s="149">
        <v>2.68</v>
      </c>
      <c r="BL46" s="149">
        <v>3.29</v>
      </c>
      <c r="BM46" s="149">
        <v>3.85</v>
      </c>
      <c r="BN46" s="149">
        <v>4.34</v>
      </c>
      <c r="BO46" s="52">
        <v>4.53</v>
      </c>
    </row>
    <row r="47" spans="1:67">
      <c r="A47" s="49" t="s">
        <v>194</v>
      </c>
      <c r="B47" s="149">
        <v>0.53</v>
      </c>
      <c r="C47" s="149">
        <v>0.65</v>
      </c>
      <c r="D47" s="149">
        <v>1.1399999999999999</v>
      </c>
      <c r="E47" s="149">
        <v>1.66</v>
      </c>
      <c r="F47" s="149">
        <v>2.14</v>
      </c>
      <c r="G47" s="149">
        <v>2.56</v>
      </c>
      <c r="H47" s="149">
        <v>3.26</v>
      </c>
      <c r="I47" s="149">
        <v>3.95</v>
      </c>
      <c r="J47" s="149">
        <v>4.45</v>
      </c>
      <c r="K47" s="149">
        <v>4.5599999999999996</v>
      </c>
      <c r="L47" s="149"/>
      <c r="M47" s="149">
        <v>0.4</v>
      </c>
      <c r="N47" s="149">
        <v>0.65</v>
      </c>
      <c r="O47" s="149">
        <v>1.06</v>
      </c>
      <c r="P47" s="149">
        <v>1.47</v>
      </c>
      <c r="Q47" s="149">
        <v>1.85</v>
      </c>
      <c r="R47" s="149">
        <v>2.42</v>
      </c>
      <c r="S47" s="149">
        <v>2.97</v>
      </c>
      <c r="T47" s="149">
        <v>3.5</v>
      </c>
      <c r="U47" s="149">
        <v>3.75</v>
      </c>
      <c r="V47" s="149"/>
      <c r="W47" s="149">
        <v>0.18</v>
      </c>
      <c r="X47" s="149">
        <v>0.41</v>
      </c>
      <c r="Y47" s="149">
        <v>0.89</v>
      </c>
      <c r="Z47" s="149">
        <v>1.39</v>
      </c>
      <c r="AA47" s="149">
        <v>1.86</v>
      </c>
      <c r="AB47" s="149">
        <v>2.2799999999999998</v>
      </c>
      <c r="AC47" s="149">
        <v>3</v>
      </c>
      <c r="AD47" s="149">
        <v>3.74</v>
      </c>
      <c r="AE47" s="149">
        <v>4.3499999999999996</v>
      </c>
      <c r="AF47" s="149">
        <v>4.54</v>
      </c>
      <c r="AG47" s="149"/>
      <c r="AH47" s="149">
        <v>0.68</v>
      </c>
      <c r="AI47" s="149">
        <v>0.65</v>
      </c>
      <c r="AJ47" s="149">
        <v>0.43</v>
      </c>
      <c r="AK47" s="149">
        <v>0.25</v>
      </c>
      <c r="AL47" s="149"/>
      <c r="AM47" s="149">
        <v>1</v>
      </c>
      <c r="AN47" s="149">
        <v>1.45</v>
      </c>
      <c r="AO47" s="149">
        <v>1.97</v>
      </c>
      <c r="AP47" s="149">
        <v>2.41</v>
      </c>
      <c r="AQ47" s="149">
        <v>2.75</v>
      </c>
      <c r="AR47" s="149">
        <v>3.25</v>
      </c>
      <c r="AS47" s="149">
        <v>3.74</v>
      </c>
      <c r="AT47" s="149">
        <v>4.1399999999999997</v>
      </c>
      <c r="AU47" s="149">
        <v>4.24</v>
      </c>
      <c r="AV47" s="149"/>
      <c r="AW47" s="149">
        <v>0.96</v>
      </c>
      <c r="AX47" s="149">
        <v>1.23</v>
      </c>
      <c r="AY47" s="149">
        <v>1.58</v>
      </c>
      <c r="AZ47" s="149">
        <v>1.92</v>
      </c>
      <c r="BA47" s="149">
        <v>2.21</v>
      </c>
      <c r="BB47" s="149">
        <v>2.67</v>
      </c>
      <c r="BC47" s="149">
        <v>3.13</v>
      </c>
      <c r="BD47" s="149">
        <v>3.52</v>
      </c>
      <c r="BE47" s="149">
        <v>3.63</v>
      </c>
      <c r="BF47" s="125"/>
      <c r="BG47" s="149">
        <v>0.74</v>
      </c>
      <c r="BH47" s="149">
        <v>1.24</v>
      </c>
      <c r="BI47" s="149">
        <v>1.66</v>
      </c>
      <c r="BJ47" s="149">
        <v>2.1</v>
      </c>
      <c r="BK47" s="149">
        <v>2.48</v>
      </c>
      <c r="BL47" s="149">
        <v>3.06</v>
      </c>
      <c r="BM47" s="149">
        <v>3.59</v>
      </c>
      <c r="BN47" s="149">
        <v>4.03</v>
      </c>
      <c r="BO47" s="52">
        <v>4.22</v>
      </c>
    </row>
    <row r="48" spans="1:67">
      <c r="A48" s="49" t="s">
        <v>195</v>
      </c>
      <c r="B48" s="149">
        <v>0.52</v>
      </c>
      <c r="C48" s="149">
        <v>0.62</v>
      </c>
      <c r="D48" s="149">
        <v>0.91</v>
      </c>
      <c r="E48" s="149">
        <v>1.29</v>
      </c>
      <c r="F48" s="149">
        <v>1.68</v>
      </c>
      <c r="G48" s="149">
        <v>2.0499999999999998</v>
      </c>
      <c r="H48" s="149">
        <v>2.69</v>
      </c>
      <c r="I48" s="149">
        <v>3.39</v>
      </c>
      <c r="J48" s="149">
        <v>4.0199999999999996</v>
      </c>
      <c r="K48" s="149">
        <v>4.28</v>
      </c>
      <c r="L48" s="149"/>
      <c r="M48" s="149">
        <v>0.53</v>
      </c>
      <c r="N48" s="149">
        <v>0.7</v>
      </c>
      <c r="O48" s="149">
        <v>0.99</v>
      </c>
      <c r="P48" s="149">
        <v>1.31</v>
      </c>
      <c r="Q48" s="149">
        <v>1.61</v>
      </c>
      <c r="R48" s="149">
        <v>2.09</v>
      </c>
      <c r="S48" s="149">
        <v>2.56</v>
      </c>
      <c r="T48" s="149">
        <v>3.03</v>
      </c>
      <c r="U48" s="149">
        <v>3.28</v>
      </c>
      <c r="V48" s="149"/>
      <c r="W48" s="149">
        <v>0.21</v>
      </c>
      <c r="X48" s="149">
        <v>0.27</v>
      </c>
      <c r="Y48" s="149">
        <v>0.54</v>
      </c>
      <c r="Z48" s="149">
        <v>0.87</v>
      </c>
      <c r="AA48" s="149">
        <v>1.23</v>
      </c>
      <c r="AB48" s="149">
        <v>1.59</v>
      </c>
      <c r="AC48" s="149">
        <v>2.23</v>
      </c>
      <c r="AD48" s="149">
        <v>2.98</v>
      </c>
      <c r="AE48" s="149">
        <v>3.67</v>
      </c>
      <c r="AF48" s="149">
        <v>3.96</v>
      </c>
      <c r="AG48" s="149"/>
      <c r="AH48" s="149">
        <v>0.7</v>
      </c>
      <c r="AI48" s="149">
        <v>0.82</v>
      </c>
      <c r="AJ48" s="149">
        <v>0.38</v>
      </c>
      <c r="AK48" s="149">
        <v>0.34</v>
      </c>
      <c r="AL48" s="149"/>
      <c r="AM48" s="149">
        <v>0.94</v>
      </c>
      <c r="AN48" s="149">
        <v>1.23</v>
      </c>
      <c r="AO48" s="149">
        <v>1.63</v>
      </c>
      <c r="AP48" s="149">
        <v>1.99</v>
      </c>
      <c r="AQ48" s="149">
        <v>2.29</v>
      </c>
      <c r="AR48" s="149">
        <v>2.78</v>
      </c>
      <c r="AS48" s="149">
        <v>3.3</v>
      </c>
      <c r="AT48" s="149">
        <v>3.76</v>
      </c>
      <c r="AU48" s="149">
        <v>3.93</v>
      </c>
      <c r="AV48" s="149"/>
      <c r="AW48" s="149">
        <v>1.08</v>
      </c>
      <c r="AX48" s="149">
        <v>1.25</v>
      </c>
      <c r="AY48" s="149">
        <v>1.5</v>
      </c>
      <c r="AZ48" s="149">
        <v>1.75</v>
      </c>
      <c r="BA48" s="149">
        <v>1.98</v>
      </c>
      <c r="BB48" s="149">
        <v>2.35</v>
      </c>
      <c r="BC48" s="149">
        <v>2.75</v>
      </c>
      <c r="BD48" s="149">
        <v>3.12</v>
      </c>
      <c r="BE48" s="149">
        <v>3.23</v>
      </c>
      <c r="BF48" s="125"/>
      <c r="BG48" s="149">
        <v>0.56000000000000005</v>
      </c>
      <c r="BH48" s="149">
        <v>0.8</v>
      </c>
      <c r="BI48" s="149">
        <v>1.07</v>
      </c>
      <c r="BJ48" s="149">
        <v>1.41</v>
      </c>
      <c r="BK48" s="149">
        <v>1.74</v>
      </c>
      <c r="BL48" s="149">
        <v>2.29</v>
      </c>
      <c r="BM48" s="149">
        <v>2.83</v>
      </c>
      <c r="BN48" s="149">
        <v>3.31</v>
      </c>
      <c r="BO48" s="52">
        <v>3.53</v>
      </c>
    </row>
    <row r="49" spans="1:67">
      <c r="A49" s="49" t="s">
        <v>196</v>
      </c>
      <c r="B49" s="149">
        <v>0.56000000000000005</v>
      </c>
      <c r="C49" s="149">
        <v>0.64</v>
      </c>
      <c r="D49" s="149">
        <v>0.92</v>
      </c>
      <c r="E49" s="149">
        <v>1.29</v>
      </c>
      <c r="F49" s="149">
        <v>1.68</v>
      </c>
      <c r="G49" s="149">
        <v>2.0499999999999998</v>
      </c>
      <c r="H49" s="149">
        <v>2.71</v>
      </c>
      <c r="I49" s="149">
        <v>3.44</v>
      </c>
      <c r="J49" s="149">
        <v>4.0999999999999996</v>
      </c>
      <c r="K49" s="149">
        <v>4.3600000000000003</v>
      </c>
      <c r="L49" s="149"/>
      <c r="M49" s="149">
        <v>0.73</v>
      </c>
      <c r="N49" s="149">
        <v>0.94</v>
      </c>
      <c r="O49" s="149">
        <v>1.22</v>
      </c>
      <c r="P49" s="149">
        <v>1.53</v>
      </c>
      <c r="Q49" s="149">
        <v>1.83</v>
      </c>
      <c r="R49" s="149">
        <v>2.2999999999999998</v>
      </c>
      <c r="S49" s="149">
        <v>2.75</v>
      </c>
      <c r="T49" s="149">
        <v>3.19</v>
      </c>
      <c r="U49" s="149">
        <v>3.38</v>
      </c>
      <c r="V49" s="149"/>
      <c r="W49" s="149">
        <v>0.2</v>
      </c>
      <c r="X49" s="149">
        <v>0.25</v>
      </c>
      <c r="Y49" s="149">
        <v>0.49</v>
      </c>
      <c r="Z49" s="149">
        <v>0.81</v>
      </c>
      <c r="AA49" s="149">
        <v>1.17</v>
      </c>
      <c r="AB49" s="149">
        <v>1.54</v>
      </c>
      <c r="AC49" s="149">
        <v>2.23</v>
      </c>
      <c r="AD49" s="149">
        <v>3.07</v>
      </c>
      <c r="AE49" s="149">
        <v>3.92</v>
      </c>
      <c r="AF49" s="149">
        <v>4.3099999999999996</v>
      </c>
      <c r="AG49" s="149"/>
      <c r="AH49" s="149">
        <v>0.71</v>
      </c>
      <c r="AI49" s="149">
        <v>0.98</v>
      </c>
      <c r="AJ49" s="149">
        <v>0.3</v>
      </c>
      <c r="AK49" s="149">
        <v>0.28999999999999998</v>
      </c>
      <c r="AL49" s="149"/>
      <c r="AM49" s="149">
        <v>0.96</v>
      </c>
      <c r="AN49" s="149">
        <v>1.27</v>
      </c>
      <c r="AO49" s="149">
        <v>1.67</v>
      </c>
      <c r="AP49" s="149">
        <v>2.0299999999999998</v>
      </c>
      <c r="AQ49" s="149">
        <v>2.34</v>
      </c>
      <c r="AR49" s="149">
        <v>2.86</v>
      </c>
      <c r="AS49" s="149">
        <v>3.42</v>
      </c>
      <c r="AT49" s="149">
        <v>3.91</v>
      </c>
      <c r="AU49" s="149">
        <v>4.08</v>
      </c>
      <c r="AV49" s="149"/>
      <c r="AW49" s="149">
        <v>1.24</v>
      </c>
      <c r="AX49" s="149">
        <v>1.47</v>
      </c>
      <c r="AY49" s="149">
        <v>1.75</v>
      </c>
      <c r="AZ49" s="149">
        <v>2.02</v>
      </c>
      <c r="BA49" s="149">
        <v>2.25</v>
      </c>
      <c r="BB49" s="149">
        <v>2.62</v>
      </c>
      <c r="BC49" s="149">
        <v>3</v>
      </c>
      <c r="BD49" s="149">
        <v>3.32</v>
      </c>
      <c r="BE49" s="149">
        <v>3.39</v>
      </c>
      <c r="BF49" s="125"/>
      <c r="BG49" s="149">
        <v>0.49</v>
      </c>
      <c r="BH49" s="149">
        <v>0.7</v>
      </c>
      <c r="BI49" s="149">
        <v>0.97</v>
      </c>
      <c r="BJ49" s="149">
        <v>1.34</v>
      </c>
      <c r="BK49" s="149">
        <v>1.71</v>
      </c>
      <c r="BL49" s="149">
        <v>2.36</v>
      </c>
      <c r="BM49" s="149">
        <v>3.01</v>
      </c>
      <c r="BN49" s="149">
        <v>3.59</v>
      </c>
      <c r="BO49" s="52">
        <v>3.84</v>
      </c>
    </row>
    <row r="50" spans="1:67">
      <c r="A50" s="49" t="s">
        <v>197</v>
      </c>
      <c r="B50" s="149">
        <v>0.6</v>
      </c>
      <c r="C50" s="149">
        <v>0.87</v>
      </c>
      <c r="D50" s="149">
        <v>1.33</v>
      </c>
      <c r="E50" s="149">
        <v>1.8</v>
      </c>
      <c r="F50" s="149">
        <v>2.2400000000000002</v>
      </c>
      <c r="G50" s="149">
        <v>2.63</v>
      </c>
      <c r="H50" s="149">
        <v>3.26</v>
      </c>
      <c r="I50" s="149">
        <v>3.89</v>
      </c>
      <c r="J50" s="149">
        <v>4.38</v>
      </c>
      <c r="K50" s="149">
        <v>4.55</v>
      </c>
      <c r="L50" s="149"/>
      <c r="M50" s="149">
        <v>1.02</v>
      </c>
      <c r="N50" s="149">
        <v>1.42</v>
      </c>
      <c r="O50" s="149">
        <v>1.8</v>
      </c>
      <c r="P50" s="149">
        <v>2.13</v>
      </c>
      <c r="Q50" s="149">
        <v>2.42</v>
      </c>
      <c r="R50" s="149">
        <v>2.86</v>
      </c>
      <c r="S50" s="149">
        <v>3.29</v>
      </c>
      <c r="T50" s="149">
        <v>3.7</v>
      </c>
      <c r="U50" s="149">
        <v>3.87</v>
      </c>
      <c r="V50" s="149"/>
      <c r="W50" s="149">
        <v>0.15</v>
      </c>
      <c r="X50" s="149">
        <v>0.28000000000000003</v>
      </c>
      <c r="Y50" s="149">
        <v>0.71</v>
      </c>
      <c r="Z50" s="149">
        <v>1.2</v>
      </c>
      <c r="AA50" s="149">
        <v>1.67</v>
      </c>
      <c r="AB50" s="149">
        <v>2.1</v>
      </c>
      <c r="AC50" s="149">
        <v>2.85</v>
      </c>
      <c r="AD50" s="149">
        <v>3.67</v>
      </c>
      <c r="AE50" s="149">
        <v>4.43</v>
      </c>
      <c r="AF50" s="149">
        <v>4.75</v>
      </c>
      <c r="AG50" s="149"/>
      <c r="AH50" s="149">
        <v>0.77</v>
      </c>
      <c r="AI50" s="149">
        <v>1.06</v>
      </c>
      <c r="AJ50" s="149">
        <v>0.31</v>
      </c>
      <c r="AK50" s="149">
        <v>0.23</v>
      </c>
      <c r="AL50" s="149"/>
      <c r="AM50" s="149">
        <v>1.19</v>
      </c>
      <c r="AN50" s="149">
        <v>1.72</v>
      </c>
      <c r="AO50" s="149">
        <v>2.2400000000000002</v>
      </c>
      <c r="AP50" s="149">
        <v>2.65</v>
      </c>
      <c r="AQ50" s="149">
        <v>2.97</v>
      </c>
      <c r="AR50" s="149">
        <v>3.43</v>
      </c>
      <c r="AS50" s="149">
        <v>3.88</v>
      </c>
      <c r="AT50" s="149">
        <v>4.2300000000000004</v>
      </c>
      <c r="AU50" s="149">
        <v>4.32</v>
      </c>
      <c r="AV50" s="149"/>
      <c r="AW50" s="149">
        <v>1.5</v>
      </c>
      <c r="AX50" s="149">
        <v>1.91</v>
      </c>
      <c r="AY50" s="149">
        <v>2.27</v>
      </c>
      <c r="AZ50" s="149">
        <v>2.56</v>
      </c>
      <c r="BA50" s="149">
        <v>2.79</v>
      </c>
      <c r="BB50" s="149">
        <v>3.13</v>
      </c>
      <c r="BC50" s="149">
        <v>3.47</v>
      </c>
      <c r="BD50" s="149">
        <v>3.78</v>
      </c>
      <c r="BE50" s="149">
        <v>3.86</v>
      </c>
      <c r="BF50" s="125"/>
      <c r="BG50" s="149">
        <v>0.48</v>
      </c>
      <c r="BH50" s="149">
        <v>0.9</v>
      </c>
      <c r="BI50" s="149">
        <v>1.42</v>
      </c>
      <c r="BJ50" s="149">
        <v>1.92</v>
      </c>
      <c r="BK50" s="149">
        <v>2.36</v>
      </c>
      <c r="BL50" s="149">
        <v>3.04</v>
      </c>
      <c r="BM50" s="149">
        <v>3.68</v>
      </c>
      <c r="BN50" s="149">
        <v>4.21</v>
      </c>
      <c r="BO50" s="52">
        <v>4.42</v>
      </c>
    </row>
    <row r="51" spans="1:67">
      <c r="A51" s="49" t="s">
        <v>198</v>
      </c>
      <c r="B51" s="149">
        <v>0.57999999999999996</v>
      </c>
      <c r="C51" s="149">
        <v>0.74</v>
      </c>
      <c r="D51" s="149">
        <v>1.1000000000000001</v>
      </c>
      <c r="E51" s="149">
        <v>1.53</v>
      </c>
      <c r="F51" s="149">
        <v>1.95</v>
      </c>
      <c r="G51" s="149">
        <v>2.33</v>
      </c>
      <c r="H51" s="149">
        <v>2.97</v>
      </c>
      <c r="I51" s="149">
        <v>3.66</v>
      </c>
      <c r="J51" s="149">
        <v>4.22</v>
      </c>
      <c r="K51" s="149">
        <v>4.4000000000000004</v>
      </c>
      <c r="L51" s="149"/>
      <c r="M51" s="149">
        <v>1.39</v>
      </c>
      <c r="N51" s="149">
        <v>1.74</v>
      </c>
      <c r="O51" s="149">
        <v>2.02</v>
      </c>
      <c r="P51" s="149">
        <v>2.27</v>
      </c>
      <c r="Q51" s="149">
        <v>2.4900000000000002</v>
      </c>
      <c r="R51" s="149">
        <v>2.83</v>
      </c>
      <c r="S51" s="149">
        <v>3.22</v>
      </c>
      <c r="T51" s="149">
        <v>3.68</v>
      </c>
      <c r="U51" s="149">
        <v>3.9</v>
      </c>
      <c r="V51" s="149"/>
      <c r="W51" s="149">
        <v>0.09</v>
      </c>
      <c r="X51" s="149">
        <v>0.21</v>
      </c>
      <c r="Y51" s="149">
        <v>0.57999999999999996</v>
      </c>
      <c r="Z51" s="149">
        <v>1</v>
      </c>
      <c r="AA51" s="149">
        <v>1.44</v>
      </c>
      <c r="AB51" s="149">
        <v>1.85</v>
      </c>
      <c r="AC51" s="149">
        <v>2.58</v>
      </c>
      <c r="AD51" s="149">
        <v>3.4</v>
      </c>
      <c r="AE51" s="149">
        <v>4.18</v>
      </c>
      <c r="AF51" s="149">
        <v>4.51</v>
      </c>
      <c r="AG51" s="149"/>
      <c r="AH51" s="149">
        <v>0.79</v>
      </c>
      <c r="AI51" s="149">
        <v>1.39</v>
      </c>
      <c r="AJ51" s="149">
        <v>0.26</v>
      </c>
      <c r="AK51" s="149">
        <v>0.26</v>
      </c>
      <c r="AL51" s="149"/>
      <c r="AM51" s="149">
        <v>1.08</v>
      </c>
      <c r="AN51" s="149">
        <v>1.47</v>
      </c>
      <c r="AO51" s="149">
        <v>1.93</v>
      </c>
      <c r="AP51" s="149">
        <v>2.34</v>
      </c>
      <c r="AQ51" s="149">
        <v>2.66</v>
      </c>
      <c r="AR51" s="149">
        <v>3.15</v>
      </c>
      <c r="AS51" s="149">
        <v>3.64</v>
      </c>
      <c r="AT51" s="149">
        <v>4.05</v>
      </c>
      <c r="AU51" s="149">
        <v>4.18</v>
      </c>
      <c r="AV51" s="149"/>
      <c r="AW51" s="149">
        <v>1.81</v>
      </c>
      <c r="AX51" s="149">
        <v>2.13</v>
      </c>
      <c r="AY51" s="149">
        <v>2.4300000000000002</v>
      </c>
      <c r="AZ51" s="149">
        <v>2.68</v>
      </c>
      <c r="BA51" s="149">
        <v>2.88</v>
      </c>
      <c r="BB51" s="149">
        <v>3.18</v>
      </c>
      <c r="BC51" s="149">
        <v>3.5</v>
      </c>
      <c r="BD51" s="149">
        <v>3.81</v>
      </c>
      <c r="BE51" s="149">
        <v>3.91</v>
      </c>
      <c r="BF51" s="125"/>
      <c r="BG51" s="149">
        <v>0.42</v>
      </c>
      <c r="BH51" s="149">
        <v>0.76</v>
      </c>
      <c r="BI51" s="149">
        <v>1.23</v>
      </c>
      <c r="BJ51" s="149">
        <v>1.7</v>
      </c>
      <c r="BK51" s="149">
        <v>2.12</v>
      </c>
      <c r="BL51" s="149">
        <v>2.79</v>
      </c>
      <c r="BM51" s="149">
        <v>3.43</v>
      </c>
      <c r="BN51" s="149">
        <v>3.97</v>
      </c>
      <c r="BO51" s="52">
        <v>4.1900000000000004</v>
      </c>
    </row>
    <row r="52" spans="1:67">
      <c r="A52" s="49" t="s">
        <v>199</v>
      </c>
      <c r="B52" s="149">
        <v>0.53</v>
      </c>
      <c r="C52" s="149">
        <v>0.57999999999999996</v>
      </c>
      <c r="D52" s="149">
        <v>0.71</v>
      </c>
      <c r="E52" s="149">
        <v>0.98</v>
      </c>
      <c r="F52" s="149">
        <v>1.3</v>
      </c>
      <c r="G52" s="149">
        <v>1.62</v>
      </c>
      <c r="H52" s="149">
        <v>2.2200000000000002</v>
      </c>
      <c r="I52" s="149">
        <v>2.94</v>
      </c>
      <c r="J52" s="149">
        <v>3.68</v>
      </c>
      <c r="K52" s="149">
        <v>4.01</v>
      </c>
      <c r="L52" s="149"/>
      <c r="M52" s="149">
        <v>0.79</v>
      </c>
      <c r="N52" s="149">
        <v>0.93</v>
      </c>
      <c r="O52" s="149">
        <v>1.1000000000000001</v>
      </c>
      <c r="P52" s="149">
        <v>1.32</v>
      </c>
      <c r="Q52" s="149">
        <v>1.54</v>
      </c>
      <c r="R52" s="149">
        <v>1.91</v>
      </c>
      <c r="S52" s="149">
        <v>2.39</v>
      </c>
      <c r="T52" s="149">
        <v>3.01</v>
      </c>
      <c r="U52" s="149">
        <v>3.31</v>
      </c>
      <c r="V52" s="149"/>
      <c r="W52" s="149">
        <v>0.09</v>
      </c>
      <c r="X52" s="149">
        <v>0.13</v>
      </c>
      <c r="Y52" s="149">
        <v>0.28999999999999998</v>
      </c>
      <c r="Z52" s="149">
        <v>0.54</v>
      </c>
      <c r="AA52" s="149">
        <v>0.84</v>
      </c>
      <c r="AB52" s="149">
        <v>1.1499999999999999</v>
      </c>
      <c r="AC52" s="149">
        <v>1.77</v>
      </c>
      <c r="AD52" s="149">
        <v>2.56</v>
      </c>
      <c r="AE52" s="149">
        <v>3.38</v>
      </c>
      <c r="AF52" s="149">
        <v>3.78</v>
      </c>
      <c r="AG52" s="149"/>
      <c r="AH52" s="149">
        <v>0.83</v>
      </c>
      <c r="AI52" s="149">
        <v>1.51</v>
      </c>
      <c r="AJ52" s="149">
        <v>0.3</v>
      </c>
      <c r="AK52" s="149">
        <v>0.27</v>
      </c>
      <c r="AL52" s="149"/>
      <c r="AM52" s="149">
        <v>1.01</v>
      </c>
      <c r="AN52" s="149">
        <v>1.1399999999999999</v>
      </c>
      <c r="AO52" s="149">
        <v>1.41</v>
      </c>
      <c r="AP52" s="149">
        <v>1.7</v>
      </c>
      <c r="AQ52" s="149">
        <v>1.97</v>
      </c>
      <c r="AR52" s="149">
        <v>2.4500000000000002</v>
      </c>
      <c r="AS52" s="149">
        <v>3.02</v>
      </c>
      <c r="AT52" s="149">
        <v>3.54</v>
      </c>
      <c r="AU52" s="149">
        <v>3.76</v>
      </c>
      <c r="AV52" s="149"/>
      <c r="AW52" s="149">
        <v>1.51</v>
      </c>
      <c r="AX52" s="149">
        <v>1.55</v>
      </c>
      <c r="AY52" s="149">
        <v>1.77</v>
      </c>
      <c r="AZ52" s="149">
        <v>2.0099999999999998</v>
      </c>
      <c r="BA52" s="149">
        <v>2.23</v>
      </c>
      <c r="BB52" s="149">
        <v>2.58</v>
      </c>
      <c r="BC52" s="149">
        <v>2.94</v>
      </c>
      <c r="BD52" s="149">
        <v>3.26</v>
      </c>
      <c r="BE52" s="149">
        <v>3.34</v>
      </c>
      <c r="BF52" s="125"/>
      <c r="BG52" s="149">
        <v>0.48</v>
      </c>
      <c r="BH52" s="149">
        <v>0.56000000000000005</v>
      </c>
      <c r="BI52" s="149">
        <v>0.78</v>
      </c>
      <c r="BJ52" s="149">
        <v>1.1200000000000001</v>
      </c>
      <c r="BK52" s="149">
        <v>1.47</v>
      </c>
      <c r="BL52" s="149">
        <v>2.0699999999999998</v>
      </c>
      <c r="BM52" s="149">
        <v>2.68</v>
      </c>
      <c r="BN52" s="149">
        <v>3.22</v>
      </c>
      <c r="BO52" s="52">
        <v>3.45</v>
      </c>
    </row>
    <row r="53" spans="1:67">
      <c r="A53" s="49" t="s">
        <v>200</v>
      </c>
      <c r="B53" s="149">
        <v>0.51</v>
      </c>
      <c r="C53" s="149">
        <v>0.5</v>
      </c>
      <c r="D53" s="149">
        <v>0.52</v>
      </c>
      <c r="E53" s="149">
        <v>0.71</v>
      </c>
      <c r="F53" s="149">
        <v>0.98</v>
      </c>
      <c r="G53" s="149">
        <v>1.26</v>
      </c>
      <c r="H53" s="149">
        <v>1.79</v>
      </c>
      <c r="I53" s="149">
        <v>2.4</v>
      </c>
      <c r="J53" s="149">
        <v>2.97</v>
      </c>
      <c r="K53" s="149">
        <v>3.26</v>
      </c>
      <c r="L53" s="149"/>
      <c r="M53" s="149">
        <v>0.23</v>
      </c>
      <c r="N53" s="149">
        <v>0.41</v>
      </c>
      <c r="O53" s="149">
        <v>0.63</v>
      </c>
      <c r="P53" s="149">
        <v>0.88</v>
      </c>
      <c r="Q53" s="149">
        <v>1.1299999999999999</v>
      </c>
      <c r="R53" s="149">
        <v>1.57</v>
      </c>
      <c r="S53" s="149">
        <v>2.13</v>
      </c>
      <c r="T53" s="149">
        <v>2.74</v>
      </c>
      <c r="U53" s="149">
        <v>2.95</v>
      </c>
      <c r="V53" s="149"/>
      <c r="W53" s="149">
        <v>0.08</v>
      </c>
      <c r="X53" s="149">
        <v>0.13</v>
      </c>
      <c r="Y53" s="149">
        <v>0.27</v>
      </c>
      <c r="Z53" s="149">
        <v>0.47</v>
      </c>
      <c r="AA53" s="149">
        <v>0.72</v>
      </c>
      <c r="AB53" s="149">
        <v>0.98</v>
      </c>
      <c r="AC53" s="149">
        <v>1.49</v>
      </c>
      <c r="AD53" s="149">
        <v>2.14</v>
      </c>
      <c r="AE53" s="149">
        <v>2.81</v>
      </c>
      <c r="AF53" s="149">
        <v>3.1</v>
      </c>
      <c r="AG53" s="149"/>
      <c r="AH53" s="149">
        <v>0.96</v>
      </c>
      <c r="AI53" s="149">
        <v>1.42</v>
      </c>
      <c r="AJ53" s="149">
        <v>0.46</v>
      </c>
      <c r="AK53" s="149">
        <v>0.31</v>
      </c>
      <c r="AL53" s="149"/>
      <c r="AM53" s="149">
        <v>1.18</v>
      </c>
      <c r="AN53" s="149">
        <v>1.26</v>
      </c>
      <c r="AO53" s="149">
        <v>1.42</v>
      </c>
      <c r="AP53" s="149">
        <v>1.6</v>
      </c>
      <c r="AQ53" s="149">
        <v>1.78</v>
      </c>
      <c r="AR53" s="149">
        <v>2.14</v>
      </c>
      <c r="AS53" s="149">
        <v>2.61</v>
      </c>
      <c r="AT53" s="149">
        <v>3.02</v>
      </c>
      <c r="AU53" s="149">
        <v>3.18</v>
      </c>
      <c r="AV53" s="149"/>
      <c r="AW53" s="149">
        <v>1.35</v>
      </c>
      <c r="AX53" s="149">
        <v>1.32</v>
      </c>
      <c r="AY53" s="149">
        <v>1.51</v>
      </c>
      <c r="AZ53" s="149">
        <v>1.73</v>
      </c>
      <c r="BA53" s="149">
        <v>1.94</v>
      </c>
      <c r="BB53" s="149">
        <v>2.27</v>
      </c>
      <c r="BC53" s="149">
        <v>2.61</v>
      </c>
      <c r="BD53" s="149">
        <v>2.87</v>
      </c>
      <c r="BE53" s="149">
        <v>2.9</v>
      </c>
      <c r="BF53" s="125"/>
      <c r="BG53" s="149">
        <v>0.67</v>
      </c>
      <c r="BH53" s="149">
        <v>0.7</v>
      </c>
      <c r="BI53" s="149">
        <v>0.83</v>
      </c>
      <c r="BJ53" s="149">
        <v>1.07</v>
      </c>
      <c r="BK53" s="149">
        <v>1.35</v>
      </c>
      <c r="BL53" s="149">
        <v>1.82</v>
      </c>
      <c r="BM53" s="149">
        <v>2.29</v>
      </c>
      <c r="BN53" s="149">
        <v>2.68</v>
      </c>
      <c r="BO53" s="52">
        <v>2.82</v>
      </c>
    </row>
    <row r="54" spans="1:67">
      <c r="A54" s="49" t="s">
        <v>201</v>
      </c>
      <c r="B54" s="149">
        <v>0.48</v>
      </c>
      <c r="C54" s="149">
        <v>0.44</v>
      </c>
      <c r="D54" s="149">
        <v>0.4</v>
      </c>
      <c r="E54" s="149">
        <v>0.55000000000000004</v>
      </c>
      <c r="F54" s="149">
        <v>0.79</v>
      </c>
      <c r="G54" s="149">
        <v>1.06</v>
      </c>
      <c r="H54" s="149">
        <v>1.61</v>
      </c>
      <c r="I54" s="149">
        <v>2.27</v>
      </c>
      <c r="J54" s="149">
        <v>2.92</v>
      </c>
      <c r="K54" s="149">
        <v>3.26</v>
      </c>
      <c r="L54" s="149"/>
      <c r="M54" s="149">
        <v>0.08</v>
      </c>
      <c r="N54" s="149">
        <v>0.18</v>
      </c>
      <c r="O54" s="149">
        <v>0.4</v>
      </c>
      <c r="P54" s="149">
        <v>0.66</v>
      </c>
      <c r="Q54" s="149">
        <v>0.92</v>
      </c>
      <c r="R54" s="149">
        <v>1.4</v>
      </c>
      <c r="S54" s="149">
        <v>2.0099999999999998</v>
      </c>
      <c r="T54" s="149">
        <v>2.64</v>
      </c>
      <c r="U54" s="149">
        <v>2.82</v>
      </c>
      <c r="V54" s="149"/>
      <c r="W54" s="149">
        <v>0.12</v>
      </c>
      <c r="X54" s="149">
        <v>0.17</v>
      </c>
      <c r="Y54" s="149">
        <v>0.28000000000000003</v>
      </c>
      <c r="Z54" s="149">
        <v>0.47</v>
      </c>
      <c r="AA54" s="149">
        <v>0.69</v>
      </c>
      <c r="AB54" s="149">
        <v>0.94</v>
      </c>
      <c r="AC54" s="149">
        <v>1.44</v>
      </c>
      <c r="AD54" s="149">
        <v>2.11</v>
      </c>
      <c r="AE54" s="149">
        <v>2.85</v>
      </c>
      <c r="AF54" s="149">
        <v>3.19</v>
      </c>
      <c r="AG54" s="149"/>
      <c r="AH54" s="149">
        <v>0.99</v>
      </c>
      <c r="AI54" s="149">
        <v>0.94</v>
      </c>
      <c r="AJ54" s="149">
        <v>0.49</v>
      </c>
      <c r="AK54" s="149">
        <v>0.4</v>
      </c>
      <c r="AL54" s="149"/>
      <c r="AM54" s="149">
        <v>1.1100000000000001</v>
      </c>
      <c r="AN54" s="149">
        <v>1.1399999999999999</v>
      </c>
      <c r="AO54" s="149">
        <v>1.28</v>
      </c>
      <c r="AP54" s="149">
        <v>1.44</v>
      </c>
      <c r="AQ54" s="149">
        <v>1.6</v>
      </c>
      <c r="AR54" s="149">
        <v>1.96</v>
      </c>
      <c r="AS54" s="149">
        <v>2.44</v>
      </c>
      <c r="AT54" s="149">
        <v>2.9</v>
      </c>
      <c r="AU54" s="149">
        <v>3.11</v>
      </c>
      <c r="AV54" s="149"/>
      <c r="AW54" s="149">
        <v>0.99</v>
      </c>
      <c r="AX54" s="149">
        <v>0.99</v>
      </c>
      <c r="AY54" s="149">
        <v>1.17</v>
      </c>
      <c r="AZ54" s="149">
        <v>1.4</v>
      </c>
      <c r="BA54" s="149">
        <v>1.61</v>
      </c>
      <c r="BB54" s="149">
        <v>1.97</v>
      </c>
      <c r="BC54" s="149">
        <v>2.36</v>
      </c>
      <c r="BD54" s="149">
        <v>2.67</v>
      </c>
      <c r="BE54" s="149">
        <v>2.72</v>
      </c>
      <c r="BF54" s="125"/>
      <c r="BG54" s="149">
        <v>0.61</v>
      </c>
      <c r="BH54" s="149">
        <v>0.62</v>
      </c>
      <c r="BI54" s="149">
        <v>0.72</v>
      </c>
      <c r="BJ54" s="149">
        <v>0.94</v>
      </c>
      <c r="BK54" s="149">
        <v>1.19</v>
      </c>
      <c r="BL54" s="149">
        <v>1.68</v>
      </c>
      <c r="BM54" s="149">
        <v>2.19</v>
      </c>
      <c r="BN54" s="149">
        <v>2.66</v>
      </c>
      <c r="BO54" s="52">
        <v>2.84</v>
      </c>
    </row>
    <row r="55" spans="1:67">
      <c r="A55" s="49" t="s">
        <v>202</v>
      </c>
      <c r="B55" s="149">
        <v>0.5</v>
      </c>
      <c r="C55" s="149">
        <v>0.38</v>
      </c>
      <c r="D55" s="149">
        <v>0.33</v>
      </c>
      <c r="E55" s="149">
        <v>0.47</v>
      </c>
      <c r="F55" s="149">
        <v>0.68</v>
      </c>
      <c r="G55" s="149">
        <v>0.92</v>
      </c>
      <c r="H55" s="149">
        <v>1.39</v>
      </c>
      <c r="I55" s="149">
        <v>2</v>
      </c>
      <c r="J55" s="149">
        <v>2.7</v>
      </c>
      <c r="K55" s="149">
        <v>3.14</v>
      </c>
      <c r="L55" s="149"/>
      <c r="M55" s="149">
        <v>0</v>
      </c>
      <c r="N55" s="149">
        <v>0.06</v>
      </c>
      <c r="O55" s="149">
        <v>0.21</v>
      </c>
      <c r="P55" s="149">
        <v>0.41</v>
      </c>
      <c r="Q55" s="149">
        <v>0.62</v>
      </c>
      <c r="R55" s="149">
        <v>1.04</v>
      </c>
      <c r="S55" s="149">
        <v>1.63</v>
      </c>
      <c r="T55" s="149">
        <v>2.29</v>
      </c>
      <c r="U55" s="149">
        <v>2.4700000000000002</v>
      </c>
      <c r="V55" s="149"/>
      <c r="W55" s="149">
        <v>0.16</v>
      </c>
      <c r="X55" s="149">
        <v>0.2</v>
      </c>
      <c r="Y55" s="149">
        <v>0.3</v>
      </c>
      <c r="Z55" s="149">
        <v>0.45</v>
      </c>
      <c r="AA55" s="149">
        <v>0.63</v>
      </c>
      <c r="AB55" s="149">
        <v>0.83</v>
      </c>
      <c r="AC55" s="149">
        <v>1.26</v>
      </c>
      <c r="AD55" s="149">
        <v>1.87</v>
      </c>
      <c r="AE55" s="149">
        <v>2.57</v>
      </c>
      <c r="AF55" s="149">
        <v>2.92</v>
      </c>
      <c r="AG55" s="149"/>
      <c r="AH55" s="149">
        <v>0.92</v>
      </c>
      <c r="AI55" s="149">
        <v>0.62</v>
      </c>
      <c r="AJ55" s="149">
        <v>0.45</v>
      </c>
      <c r="AK55" s="149">
        <v>0.4</v>
      </c>
      <c r="AL55" s="149"/>
      <c r="AM55" s="149">
        <v>1.08</v>
      </c>
      <c r="AN55" s="149">
        <v>1.1000000000000001</v>
      </c>
      <c r="AO55" s="149">
        <v>1.22</v>
      </c>
      <c r="AP55" s="149">
        <v>1.35</v>
      </c>
      <c r="AQ55" s="149">
        <v>1.49</v>
      </c>
      <c r="AR55" s="149">
        <v>1.81</v>
      </c>
      <c r="AS55" s="149">
        <v>2.2799999999999998</v>
      </c>
      <c r="AT55" s="149">
        <v>2.78</v>
      </c>
      <c r="AU55" s="149">
        <v>3.03</v>
      </c>
      <c r="AV55" s="149"/>
      <c r="AW55" s="149">
        <v>0.75</v>
      </c>
      <c r="AX55" s="149">
        <v>0.78</v>
      </c>
      <c r="AY55" s="149">
        <v>0.97</v>
      </c>
      <c r="AZ55" s="149">
        <v>1.18</v>
      </c>
      <c r="BA55" s="149">
        <v>1.37</v>
      </c>
      <c r="BB55" s="149">
        <v>1.69</v>
      </c>
      <c r="BC55" s="149">
        <v>2.04</v>
      </c>
      <c r="BD55" s="149">
        <v>2.33</v>
      </c>
      <c r="BE55" s="149">
        <v>2.39</v>
      </c>
      <c r="BF55" s="125"/>
      <c r="BG55" s="149">
        <v>0.61</v>
      </c>
      <c r="BH55" s="149">
        <v>0.63</v>
      </c>
      <c r="BI55" s="149">
        <v>0.7</v>
      </c>
      <c r="BJ55" s="149">
        <v>0.88</v>
      </c>
      <c r="BK55" s="149">
        <v>1.1000000000000001</v>
      </c>
      <c r="BL55" s="149">
        <v>1.53</v>
      </c>
      <c r="BM55" s="149">
        <v>2.02</v>
      </c>
      <c r="BN55" s="149">
        <v>2.48</v>
      </c>
      <c r="BO55" s="52">
        <v>2.67</v>
      </c>
    </row>
    <row r="56" spans="1:67">
      <c r="A56" s="49" t="s">
        <v>203</v>
      </c>
      <c r="B56" s="149">
        <v>0.44</v>
      </c>
      <c r="C56" s="149">
        <v>0.25</v>
      </c>
      <c r="D56" s="149">
        <v>0.15</v>
      </c>
      <c r="E56" s="149">
        <v>0.26</v>
      </c>
      <c r="F56" s="149">
        <v>0.45</v>
      </c>
      <c r="G56" s="149">
        <v>0.68</v>
      </c>
      <c r="H56" s="149">
        <v>1.1399999999999999</v>
      </c>
      <c r="I56" s="149">
        <v>1.72</v>
      </c>
      <c r="J56" s="149">
        <v>2.41</v>
      </c>
      <c r="K56" s="149">
        <v>2.89</v>
      </c>
      <c r="L56" s="149"/>
      <c r="M56" s="149">
        <v>-7.0000000000000007E-2</v>
      </c>
      <c r="N56" s="149">
        <v>-0.03</v>
      </c>
      <c r="O56" s="149">
        <v>0.09</v>
      </c>
      <c r="P56" s="149">
        <v>0.27</v>
      </c>
      <c r="Q56" s="149">
        <v>0.48</v>
      </c>
      <c r="R56" s="149">
        <v>0.92</v>
      </c>
      <c r="S56" s="149">
        <v>1.51</v>
      </c>
      <c r="T56" s="149">
        <v>2.13</v>
      </c>
      <c r="U56" s="149">
        <v>2.36</v>
      </c>
      <c r="V56" s="149"/>
      <c r="W56" s="149">
        <v>0.17</v>
      </c>
      <c r="X56" s="149">
        <v>0.19</v>
      </c>
      <c r="Y56" s="149">
        <v>0.25</v>
      </c>
      <c r="Z56" s="149">
        <v>0.37</v>
      </c>
      <c r="AA56" s="149">
        <v>0.53</v>
      </c>
      <c r="AB56" s="149">
        <v>0.71</v>
      </c>
      <c r="AC56" s="149">
        <v>1.1000000000000001</v>
      </c>
      <c r="AD56" s="149">
        <v>1.67</v>
      </c>
      <c r="AE56" s="149">
        <v>2.36</v>
      </c>
      <c r="AF56" s="149">
        <v>2.7</v>
      </c>
      <c r="AG56" s="149"/>
      <c r="AH56" s="149">
        <v>0.68</v>
      </c>
      <c r="AI56" s="149">
        <v>0.31</v>
      </c>
      <c r="AJ56" s="149">
        <v>0.41</v>
      </c>
      <c r="AK56" s="149">
        <v>0.4</v>
      </c>
      <c r="AL56" s="149"/>
      <c r="AM56" s="149">
        <v>0.74</v>
      </c>
      <c r="AN56" s="149">
        <v>0.74</v>
      </c>
      <c r="AO56" s="149">
        <v>0.83</v>
      </c>
      <c r="AP56" s="149">
        <v>0.96</v>
      </c>
      <c r="AQ56" s="149">
        <v>1.1100000000000001</v>
      </c>
      <c r="AR56" s="149">
        <v>1.47</v>
      </c>
      <c r="AS56" s="149">
        <v>1.99</v>
      </c>
      <c r="AT56" s="149">
        <v>2.56</v>
      </c>
      <c r="AU56" s="149">
        <v>2.86</v>
      </c>
      <c r="AV56" s="149"/>
      <c r="AW56" s="149">
        <v>0.42</v>
      </c>
      <c r="AX56" s="149">
        <v>0.45</v>
      </c>
      <c r="AY56" s="149">
        <v>0.63</v>
      </c>
      <c r="AZ56" s="149">
        <v>0.85</v>
      </c>
      <c r="BA56" s="149">
        <v>1.05</v>
      </c>
      <c r="BB56" s="149">
        <v>1.42</v>
      </c>
      <c r="BC56" s="149">
        <v>1.84</v>
      </c>
      <c r="BD56" s="149">
        <v>2.21</v>
      </c>
      <c r="BE56" s="149">
        <v>2.33</v>
      </c>
      <c r="BF56" s="125"/>
      <c r="BG56" s="149">
        <v>0.51</v>
      </c>
      <c r="BH56" s="149">
        <v>0.49</v>
      </c>
      <c r="BI56" s="149">
        <v>0.53</v>
      </c>
      <c r="BJ56" s="149">
        <v>0.67</v>
      </c>
      <c r="BK56" s="149">
        <v>0.87</v>
      </c>
      <c r="BL56" s="149">
        <v>1.29</v>
      </c>
      <c r="BM56" s="149">
        <v>1.79</v>
      </c>
      <c r="BN56" s="149">
        <v>2.27</v>
      </c>
      <c r="BO56" s="52">
        <v>2.4900000000000002</v>
      </c>
    </row>
    <row r="57" spans="1:67">
      <c r="A57" s="49" t="s">
        <v>204</v>
      </c>
      <c r="B57" s="149">
        <v>0.42</v>
      </c>
      <c r="C57" s="149">
        <v>0.31</v>
      </c>
      <c r="D57" s="149">
        <v>0.27</v>
      </c>
      <c r="E57" s="149">
        <v>0.39</v>
      </c>
      <c r="F57" s="149">
        <v>0.59</v>
      </c>
      <c r="G57" s="149">
        <v>0.81</v>
      </c>
      <c r="H57" s="149">
        <v>1.26</v>
      </c>
      <c r="I57" s="149">
        <v>1.84</v>
      </c>
      <c r="J57" s="149">
        <v>2.54</v>
      </c>
      <c r="K57" s="149">
        <v>3.03</v>
      </c>
      <c r="L57" s="149"/>
      <c r="M57" s="149">
        <v>-0.04</v>
      </c>
      <c r="N57" s="149">
        <v>0</v>
      </c>
      <c r="O57" s="149">
        <v>0.09</v>
      </c>
      <c r="P57" s="149">
        <v>0.27</v>
      </c>
      <c r="Q57" s="149">
        <v>0.48</v>
      </c>
      <c r="R57" s="149">
        <v>0.92</v>
      </c>
      <c r="S57" s="149">
        <v>1.51</v>
      </c>
      <c r="T57" s="149">
        <v>2.15</v>
      </c>
      <c r="U57" s="149">
        <v>2.41</v>
      </c>
      <c r="V57" s="149"/>
      <c r="W57" s="149">
        <v>0.17</v>
      </c>
      <c r="X57" s="149">
        <v>0.19</v>
      </c>
      <c r="Y57" s="149">
        <v>0.26</v>
      </c>
      <c r="Z57" s="149">
        <v>0.38</v>
      </c>
      <c r="AA57" s="149">
        <v>0.54</v>
      </c>
      <c r="AB57" s="149">
        <v>0.73</v>
      </c>
      <c r="AC57" s="149">
        <v>1.1399999999999999</v>
      </c>
      <c r="AD57" s="149">
        <v>1.73</v>
      </c>
      <c r="AE57" s="149">
        <v>2.44</v>
      </c>
      <c r="AF57" s="149">
        <v>2.81</v>
      </c>
      <c r="AG57" s="149"/>
      <c r="AH57" s="149">
        <v>0.53</v>
      </c>
      <c r="AI57" s="149">
        <v>0.19</v>
      </c>
      <c r="AJ57" s="149">
        <v>0.31</v>
      </c>
      <c r="AK57" s="149">
        <v>0.4</v>
      </c>
      <c r="AL57" s="149"/>
      <c r="AM57" s="149">
        <v>0.59</v>
      </c>
      <c r="AN57" s="149">
        <v>0.63</v>
      </c>
      <c r="AO57" s="149">
        <v>0.73</v>
      </c>
      <c r="AP57" s="149">
        <v>0.87</v>
      </c>
      <c r="AQ57" s="149">
        <v>1.03</v>
      </c>
      <c r="AR57" s="149">
        <v>1.39</v>
      </c>
      <c r="AS57" s="149">
        <v>1.93</v>
      </c>
      <c r="AT57" s="149">
        <v>2.56</v>
      </c>
      <c r="AU57" s="149">
        <v>2.9</v>
      </c>
      <c r="AV57" s="149"/>
      <c r="AW57" s="149">
        <v>0.26</v>
      </c>
      <c r="AX57" s="149">
        <v>0.33</v>
      </c>
      <c r="AY57" s="149">
        <v>0.5</v>
      </c>
      <c r="AZ57" s="149">
        <v>0.7</v>
      </c>
      <c r="BA57" s="149">
        <v>0.9</v>
      </c>
      <c r="BB57" s="149">
        <v>1.28</v>
      </c>
      <c r="BC57" s="149">
        <v>1.73</v>
      </c>
      <c r="BD57" s="149">
        <v>2.19</v>
      </c>
      <c r="BE57" s="149">
        <v>2.36</v>
      </c>
      <c r="BF57" s="125"/>
      <c r="BG57" s="149">
        <v>0.41</v>
      </c>
      <c r="BH57" s="149">
        <v>0.42</v>
      </c>
      <c r="BI57" s="149">
        <v>0.47</v>
      </c>
      <c r="BJ57" s="149">
        <v>0.62</v>
      </c>
      <c r="BK57" s="149">
        <v>0.82</v>
      </c>
      <c r="BL57" s="149">
        <v>1.25</v>
      </c>
      <c r="BM57" s="149">
        <v>1.8</v>
      </c>
      <c r="BN57" s="149">
        <v>2.36</v>
      </c>
      <c r="BO57" s="52">
        <v>2.61</v>
      </c>
    </row>
    <row r="58" spans="1:67">
      <c r="A58" s="49" t="s">
        <v>205</v>
      </c>
      <c r="B58" s="149">
        <v>0.42</v>
      </c>
      <c r="C58" s="149">
        <v>0.24</v>
      </c>
      <c r="D58" s="149">
        <v>0.28000000000000003</v>
      </c>
      <c r="E58" s="149">
        <v>0.46</v>
      </c>
      <c r="F58" s="149">
        <v>0.71</v>
      </c>
      <c r="G58" s="149">
        <v>0.98</v>
      </c>
      <c r="H58" s="149">
        <v>1.5</v>
      </c>
      <c r="I58" s="149">
        <v>2.13</v>
      </c>
      <c r="J58" s="149">
        <v>2.84</v>
      </c>
      <c r="K58" s="149">
        <v>3.27</v>
      </c>
      <c r="L58" s="149"/>
      <c r="M58" s="149">
        <v>-0.04</v>
      </c>
      <c r="N58" s="149">
        <v>0.11</v>
      </c>
      <c r="O58" s="149">
        <v>0.22</v>
      </c>
      <c r="P58" s="149">
        <v>0.37</v>
      </c>
      <c r="Q58" s="149">
        <v>0.56000000000000005</v>
      </c>
      <c r="R58" s="149">
        <v>0.99</v>
      </c>
      <c r="S58" s="149">
        <v>1.59</v>
      </c>
      <c r="T58" s="149">
        <v>2.2200000000000002</v>
      </c>
      <c r="U58" s="149">
        <v>2.46</v>
      </c>
      <c r="V58" s="149"/>
      <c r="W58" s="149">
        <v>0.14000000000000001</v>
      </c>
      <c r="X58" s="149">
        <v>0.15</v>
      </c>
      <c r="Y58" s="149">
        <v>0.25</v>
      </c>
      <c r="Z58" s="149">
        <v>0.42</v>
      </c>
      <c r="AA58" s="149">
        <v>0.62</v>
      </c>
      <c r="AB58" s="149">
        <v>0.85</v>
      </c>
      <c r="AC58" s="149">
        <v>1.33</v>
      </c>
      <c r="AD58" s="149">
        <v>1.99</v>
      </c>
      <c r="AE58" s="149">
        <v>2.75</v>
      </c>
      <c r="AF58" s="149">
        <v>3.13</v>
      </c>
      <c r="AG58" s="149"/>
      <c r="AH58" s="149">
        <v>0.51</v>
      </c>
      <c r="AI58" s="149">
        <v>0.2</v>
      </c>
      <c r="AJ58" s="149">
        <v>0.28999999999999998</v>
      </c>
      <c r="AK58" s="149">
        <v>0.39</v>
      </c>
      <c r="AL58" s="149"/>
      <c r="AM58" s="149">
        <v>0.56000000000000005</v>
      </c>
      <c r="AN58" s="149">
        <v>0.62</v>
      </c>
      <c r="AO58" s="149">
        <v>0.75</v>
      </c>
      <c r="AP58" s="149">
        <v>0.92</v>
      </c>
      <c r="AQ58" s="149">
        <v>1.1200000000000001</v>
      </c>
      <c r="AR58" s="149">
        <v>1.53</v>
      </c>
      <c r="AS58" s="149">
        <v>2.11</v>
      </c>
      <c r="AT58" s="149">
        <v>2.75</v>
      </c>
      <c r="AU58" s="149">
        <v>3.09</v>
      </c>
      <c r="AV58" s="149"/>
      <c r="AW58" s="149">
        <v>0.32</v>
      </c>
      <c r="AX58" s="149">
        <v>0.43</v>
      </c>
      <c r="AY58" s="149">
        <v>0.61</v>
      </c>
      <c r="AZ58" s="149">
        <v>0.81</v>
      </c>
      <c r="BA58" s="149">
        <v>1.01</v>
      </c>
      <c r="BB58" s="149">
        <v>1.36</v>
      </c>
      <c r="BC58" s="149">
        <v>1.8</v>
      </c>
      <c r="BD58" s="149">
        <v>2.25</v>
      </c>
      <c r="BE58" s="149">
        <v>2.44</v>
      </c>
      <c r="BF58" s="125"/>
      <c r="BG58" s="149">
        <v>0.38</v>
      </c>
      <c r="BH58" s="149">
        <v>0.43</v>
      </c>
      <c r="BI58" s="149">
        <v>0.54</v>
      </c>
      <c r="BJ58" s="149">
        <v>0.74</v>
      </c>
      <c r="BK58" s="149">
        <v>0.98</v>
      </c>
      <c r="BL58" s="149">
        <v>1.48</v>
      </c>
      <c r="BM58" s="149">
        <v>2.08</v>
      </c>
      <c r="BN58" s="149">
        <v>2.69</v>
      </c>
      <c r="BO58" s="52">
        <v>2.97</v>
      </c>
    </row>
    <row r="59" spans="1:67">
      <c r="A59" s="49" t="s">
        <v>206</v>
      </c>
      <c r="B59" s="149">
        <v>0.35</v>
      </c>
      <c r="C59" s="149">
        <v>0.26</v>
      </c>
      <c r="D59" s="149">
        <v>0.3</v>
      </c>
      <c r="E59" s="149">
        <v>0.48</v>
      </c>
      <c r="F59" s="149">
        <v>0.71</v>
      </c>
      <c r="G59" s="149">
        <v>0.96</v>
      </c>
      <c r="H59" s="149">
        <v>1.45</v>
      </c>
      <c r="I59" s="149">
        <v>2.0699999999999998</v>
      </c>
      <c r="J59" s="149">
        <v>2.76</v>
      </c>
      <c r="K59" s="149">
        <v>3.17</v>
      </c>
      <c r="L59" s="149"/>
      <c r="M59" s="149">
        <v>-0.04</v>
      </c>
      <c r="N59" s="149">
        <v>0.06</v>
      </c>
      <c r="O59" s="149">
        <v>0.16</v>
      </c>
      <c r="P59" s="149">
        <v>0.3</v>
      </c>
      <c r="Q59" s="149">
        <v>0.47</v>
      </c>
      <c r="R59" s="149">
        <v>0.87</v>
      </c>
      <c r="S59" s="149">
        <v>1.47</v>
      </c>
      <c r="T59" s="149">
        <v>2.13</v>
      </c>
      <c r="U59" s="149">
        <v>2.4</v>
      </c>
      <c r="V59" s="149"/>
      <c r="W59" s="149">
        <v>0.1</v>
      </c>
      <c r="X59" s="149">
        <v>0.14000000000000001</v>
      </c>
      <c r="Y59" s="149">
        <v>0.27</v>
      </c>
      <c r="Z59" s="149">
        <v>0.46</v>
      </c>
      <c r="AA59" s="149">
        <v>0.68</v>
      </c>
      <c r="AB59" s="149">
        <v>0.92</v>
      </c>
      <c r="AC59" s="149">
        <v>1.39</v>
      </c>
      <c r="AD59" s="149">
        <v>2.0299999999999998</v>
      </c>
      <c r="AE59" s="149">
        <v>2.77</v>
      </c>
      <c r="AF59" s="149">
        <v>3.14</v>
      </c>
      <c r="AG59" s="149"/>
      <c r="AH59" s="149">
        <v>0.51</v>
      </c>
      <c r="AI59" s="149">
        <v>0.19</v>
      </c>
      <c r="AJ59" s="149">
        <v>0.27</v>
      </c>
      <c r="AK59" s="149">
        <v>0.38</v>
      </c>
      <c r="AL59" s="149"/>
      <c r="AM59" s="149">
        <v>0.54</v>
      </c>
      <c r="AN59" s="149">
        <v>0.62</v>
      </c>
      <c r="AO59" s="149">
        <v>0.76</v>
      </c>
      <c r="AP59" s="149">
        <v>0.93</v>
      </c>
      <c r="AQ59" s="149">
        <v>1.1200000000000001</v>
      </c>
      <c r="AR59" s="149">
        <v>1.53</v>
      </c>
      <c r="AS59" s="149">
        <v>2.09</v>
      </c>
      <c r="AT59" s="149">
        <v>2.69</v>
      </c>
      <c r="AU59" s="149">
        <v>3.01</v>
      </c>
      <c r="AV59" s="149"/>
      <c r="AW59" s="149">
        <v>0.28000000000000003</v>
      </c>
      <c r="AX59" s="149">
        <v>0.37</v>
      </c>
      <c r="AY59" s="149">
        <v>0.54</v>
      </c>
      <c r="AZ59" s="149">
        <v>0.73</v>
      </c>
      <c r="BA59" s="149">
        <v>0.92</v>
      </c>
      <c r="BB59" s="149">
        <v>1.27</v>
      </c>
      <c r="BC59" s="149">
        <v>1.7</v>
      </c>
      <c r="BD59" s="149">
        <v>2.16</v>
      </c>
      <c r="BE59" s="149">
        <v>2.36</v>
      </c>
      <c r="BF59" s="125"/>
      <c r="BG59" s="149">
        <v>0.37</v>
      </c>
      <c r="BH59" s="149">
        <v>0.44</v>
      </c>
      <c r="BI59" s="149">
        <v>0.59</v>
      </c>
      <c r="BJ59" s="149">
        <v>0.82</v>
      </c>
      <c r="BK59" s="149">
        <v>1.0900000000000001</v>
      </c>
      <c r="BL59" s="149">
        <v>1.61</v>
      </c>
      <c r="BM59" s="149">
        <v>2.2200000000000002</v>
      </c>
      <c r="BN59" s="149">
        <v>2.81</v>
      </c>
      <c r="BO59" s="52">
        <v>3.07</v>
      </c>
    </row>
    <row r="60" spans="1:67">
      <c r="A60" s="49" t="s">
        <v>207</v>
      </c>
      <c r="B60" s="149">
        <v>0.35</v>
      </c>
      <c r="C60" s="149">
        <v>0.3</v>
      </c>
      <c r="D60" s="149">
        <v>0.45</v>
      </c>
      <c r="E60" s="149">
        <v>0.78</v>
      </c>
      <c r="F60" s="149">
        <v>1.1399999999999999</v>
      </c>
      <c r="G60" s="149">
        <v>1.49</v>
      </c>
      <c r="H60" s="149">
        <v>2.1</v>
      </c>
      <c r="I60" s="149">
        <v>2.76</v>
      </c>
      <c r="J60" s="149">
        <v>3.35</v>
      </c>
      <c r="K60" s="149">
        <v>3.62</v>
      </c>
      <c r="L60" s="149"/>
      <c r="M60" s="149">
        <v>0.08</v>
      </c>
      <c r="N60" s="149">
        <v>0.17</v>
      </c>
      <c r="O60" s="149">
        <v>0.33</v>
      </c>
      <c r="P60" s="149">
        <v>0.54</v>
      </c>
      <c r="Q60" s="149">
        <v>0.77</v>
      </c>
      <c r="R60" s="149">
        <v>1.23</v>
      </c>
      <c r="S60" s="149">
        <v>1.85</v>
      </c>
      <c r="T60" s="149">
        <v>2.4900000000000002</v>
      </c>
      <c r="U60" s="149">
        <v>2.73</v>
      </c>
      <c r="V60" s="149"/>
      <c r="W60" s="149">
        <v>7.0000000000000007E-2</v>
      </c>
      <c r="X60" s="149">
        <v>0.12</v>
      </c>
      <c r="Y60" s="149">
        <v>0.41</v>
      </c>
      <c r="Z60" s="149">
        <v>0.77</v>
      </c>
      <c r="AA60" s="149">
        <v>1.1399999999999999</v>
      </c>
      <c r="AB60" s="149">
        <v>1.5</v>
      </c>
      <c r="AC60" s="149">
        <v>2.13</v>
      </c>
      <c r="AD60" s="149">
        <v>2.83</v>
      </c>
      <c r="AE60" s="149">
        <v>3.5</v>
      </c>
      <c r="AF60" s="149">
        <v>3.78</v>
      </c>
      <c r="AG60" s="149"/>
      <c r="AH60" s="149">
        <v>0.51</v>
      </c>
      <c r="AI60" s="149">
        <v>0.21</v>
      </c>
      <c r="AJ60" s="149">
        <v>0.25</v>
      </c>
      <c r="AK60" s="149">
        <v>0.38</v>
      </c>
      <c r="AL60" s="149"/>
      <c r="AM60" s="149">
        <v>0.6</v>
      </c>
      <c r="AN60" s="149">
        <v>0.76</v>
      </c>
      <c r="AO60" s="149">
        <v>1.04</v>
      </c>
      <c r="AP60" s="149">
        <v>1.36</v>
      </c>
      <c r="AQ60" s="149">
        <v>1.66</v>
      </c>
      <c r="AR60" s="149">
        <v>2.17</v>
      </c>
      <c r="AS60" s="149">
        <v>2.72</v>
      </c>
      <c r="AT60" s="149">
        <v>3.2</v>
      </c>
      <c r="AU60" s="149">
        <v>3.41</v>
      </c>
      <c r="AV60" s="149"/>
      <c r="AW60" s="149">
        <v>0.34</v>
      </c>
      <c r="AX60" s="149">
        <v>0.5</v>
      </c>
      <c r="AY60" s="149">
        <v>0.76</v>
      </c>
      <c r="AZ60" s="149">
        <v>1.02</v>
      </c>
      <c r="BA60" s="149">
        <v>1.26</v>
      </c>
      <c r="BB60" s="149">
        <v>1.66</v>
      </c>
      <c r="BC60" s="149">
        <v>2.12</v>
      </c>
      <c r="BD60" s="149">
        <v>2.54</v>
      </c>
      <c r="BE60" s="149">
        <v>2.69</v>
      </c>
      <c r="BF60" s="125"/>
      <c r="BG60" s="149">
        <v>0.37</v>
      </c>
      <c r="BH60" s="149">
        <v>0.54</v>
      </c>
      <c r="BI60" s="149">
        <v>0.87</v>
      </c>
      <c r="BJ60" s="149">
        <v>1.29</v>
      </c>
      <c r="BK60" s="149">
        <v>1.69</v>
      </c>
      <c r="BL60" s="149">
        <v>2.35</v>
      </c>
      <c r="BM60" s="149">
        <v>3</v>
      </c>
      <c r="BN60" s="149">
        <v>3.56</v>
      </c>
      <c r="BO60" s="52">
        <v>3.78</v>
      </c>
    </row>
    <row r="61" spans="1:67">
      <c r="A61" s="49" t="s">
        <v>208</v>
      </c>
      <c r="B61" s="149">
        <v>0.35</v>
      </c>
      <c r="C61" s="149">
        <v>0.34</v>
      </c>
      <c r="D61" s="149">
        <v>0.55000000000000004</v>
      </c>
      <c r="E61" s="149">
        <v>0.92</v>
      </c>
      <c r="F61" s="149">
        <v>1.31</v>
      </c>
      <c r="G61" s="149">
        <v>1.66</v>
      </c>
      <c r="H61" s="149">
        <v>2.2599999999999998</v>
      </c>
      <c r="I61" s="149">
        <v>2.88</v>
      </c>
      <c r="J61" s="149">
        <v>3.41</v>
      </c>
      <c r="K61" s="149">
        <v>3.61</v>
      </c>
      <c r="L61" s="149"/>
      <c r="M61" s="149">
        <v>0.09</v>
      </c>
      <c r="N61" s="149">
        <v>0.16</v>
      </c>
      <c r="O61" s="149">
        <v>0.3</v>
      </c>
      <c r="P61" s="149">
        <v>0.5</v>
      </c>
      <c r="Q61" s="149">
        <v>0.73</v>
      </c>
      <c r="R61" s="149">
        <v>1.23</v>
      </c>
      <c r="S61" s="149">
        <v>1.89</v>
      </c>
      <c r="T61" s="149">
        <v>2.59</v>
      </c>
      <c r="U61" s="149">
        <v>2.86</v>
      </c>
      <c r="V61" s="149"/>
      <c r="W61" s="149">
        <v>0.12</v>
      </c>
      <c r="X61" s="149">
        <v>0.12</v>
      </c>
      <c r="Y61" s="149">
        <v>0.35</v>
      </c>
      <c r="Z61" s="149">
        <v>0.7</v>
      </c>
      <c r="AA61" s="149">
        <v>1.08</v>
      </c>
      <c r="AB61" s="149">
        <v>1.45</v>
      </c>
      <c r="AC61" s="149">
        <v>2.11</v>
      </c>
      <c r="AD61" s="149">
        <v>2.87</v>
      </c>
      <c r="AE61" s="149">
        <v>3.57</v>
      </c>
      <c r="AF61" s="149">
        <v>3.86</v>
      </c>
      <c r="AG61" s="149"/>
      <c r="AH61" s="149">
        <v>0.52</v>
      </c>
      <c r="AI61" s="149">
        <v>0.22</v>
      </c>
      <c r="AJ61" s="149">
        <v>0.23</v>
      </c>
      <c r="AK61" s="149">
        <v>0.38</v>
      </c>
      <c r="AL61" s="149"/>
      <c r="AM61" s="149">
        <v>0.61</v>
      </c>
      <c r="AN61" s="149">
        <v>0.81</v>
      </c>
      <c r="AO61" s="149">
        <v>1.1499999999999999</v>
      </c>
      <c r="AP61" s="149">
        <v>1.5</v>
      </c>
      <c r="AQ61" s="149">
        <v>1.81</v>
      </c>
      <c r="AR61" s="149">
        <v>2.31</v>
      </c>
      <c r="AS61" s="149">
        <v>2.81</v>
      </c>
      <c r="AT61" s="149">
        <v>3.24</v>
      </c>
      <c r="AU61" s="149">
        <v>3.41</v>
      </c>
      <c r="AV61" s="149"/>
      <c r="AW61" s="149">
        <v>0.31</v>
      </c>
      <c r="AX61" s="149">
        <v>0.44</v>
      </c>
      <c r="AY61" s="149">
        <v>0.67</v>
      </c>
      <c r="AZ61" s="149">
        <v>0.92</v>
      </c>
      <c r="BA61" s="149">
        <v>1.17</v>
      </c>
      <c r="BB61" s="149">
        <v>1.6</v>
      </c>
      <c r="BC61" s="149">
        <v>2.1</v>
      </c>
      <c r="BD61" s="149">
        <v>2.57</v>
      </c>
      <c r="BE61" s="149">
        <v>2.75</v>
      </c>
      <c r="BF61" s="125"/>
      <c r="BG61" s="149">
        <v>0.32</v>
      </c>
      <c r="BH61" s="149">
        <v>0.45</v>
      </c>
      <c r="BI61" s="149">
        <v>0.74</v>
      </c>
      <c r="BJ61" s="149">
        <v>1.1499999999999999</v>
      </c>
      <c r="BK61" s="149">
        <v>1.56</v>
      </c>
      <c r="BL61" s="149">
        <v>2.2599999999999998</v>
      </c>
      <c r="BM61" s="149">
        <v>2.95</v>
      </c>
      <c r="BN61" s="149">
        <v>3.55</v>
      </c>
      <c r="BO61" s="52">
        <v>3.8</v>
      </c>
    </row>
    <row r="62" spans="1:67">
      <c r="A62" s="49" t="s">
        <v>209</v>
      </c>
      <c r="B62" s="149">
        <v>0.35</v>
      </c>
      <c r="C62" s="149">
        <v>0.36</v>
      </c>
      <c r="D62" s="149">
        <v>0.67</v>
      </c>
      <c r="E62" s="149">
        <v>1.0900000000000001</v>
      </c>
      <c r="F62" s="149">
        <v>1.49</v>
      </c>
      <c r="G62" s="149">
        <v>1.83</v>
      </c>
      <c r="H62" s="149">
        <v>2.37</v>
      </c>
      <c r="I62" s="149">
        <v>2.91</v>
      </c>
      <c r="J62" s="149">
        <v>3.38</v>
      </c>
      <c r="K62" s="149">
        <v>3.59</v>
      </c>
      <c r="L62" s="149"/>
      <c r="M62" s="149">
        <v>0.11</v>
      </c>
      <c r="N62" s="149">
        <v>0.13</v>
      </c>
      <c r="O62" s="149">
        <v>0.25</v>
      </c>
      <c r="P62" s="149">
        <v>0.44</v>
      </c>
      <c r="Q62" s="149">
        <v>0.67</v>
      </c>
      <c r="R62" s="149">
        <v>1.1399999999999999</v>
      </c>
      <c r="S62" s="149">
        <v>1.77</v>
      </c>
      <c r="T62" s="149">
        <v>2.44</v>
      </c>
      <c r="U62" s="149">
        <v>2.71</v>
      </c>
      <c r="V62" s="149"/>
      <c r="W62" s="149">
        <v>0.09</v>
      </c>
      <c r="X62" s="149">
        <v>0.11</v>
      </c>
      <c r="Y62" s="149">
        <v>0.42</v>
      </c>
      <c r="Z62" s="149">
        <v>0.82</v>
      </c>
      <c r="AA62" s="149">
        <v>1.22</v>
      </c>
      <c r="AB62" s="149">
        <v>1.6</v>
      </c>
      <c r="AC62" s="149">
        <v>2.23</v>
      </c>
      <c r="AD62" s="149">
        <v>2.9</v>
      </c>
      <c r="AE62" s="149">
        <v>3.48</v>
      </c>
      <c r="AF62" s="149">
        <v>3.72</v>
      </c>
      <c r="AG62" s="149"/>
      <c r="AH62" s="149">
        <v>0.51</v>
      </c>
      <c r="AI62" s="149">
        <v>0.27</v>
      </c>
      <c r="AJ62" s="149">
        <v>0.22</v>
      </c>
      <c r="AK62" s="149">
        <v>0.38</v>
      </c>
      <c r="AL62" s="149"/>
      <c r="AM62" s="149">
        <v>0.63</v>
      </c>
      <c r="AN62" s="149">
        <v>0.95</v>
      </c>
      <c r="AO62" s="149">
        <v>1.35</v>
      </c>
      <c r="AP62" s="149">
        <v>1.7</v>
      </c>
      <c r="AQ62" s="149">
        <v>2</v>
      </c>
      <c r="AR62" s="149">
        <v>2.44</v>
      </c>
      <c r="AS62" s="149">
        <v>2.89</v>
      </c>
      <c r="AT62" s="149">
        <v>3.27</v>
      </c>
      <c r="AU62" s="149">
        <v>3.41</v>
      </c>
      <c r="AV62" s="149"/>
      <c r="AW62" s="149">
        <v>0.32</v>
      </c>
      <c r="AX62" s="149">
        <v>0.4</v>
      </c>
      <c r="AY62" s="149">
        <v>0.6</v>
      </c>
      <c r="AZ62" s="149">
        <v>0.84</v>
      </c>
      <c r="BA62" s="149">
        <v>1.06</v>
      </c>
      <c r="BB62" s="149">
        <v>1.47</v>
      </c>
      <c r="BC62" s="149">
        <v>1.96</v>
      </c>
      <c r="BD62" s="149">
        <v>2.44</v>
      </c>
      <c r="BE62" s="149">
        <v>2.63</v>
      </c>
      <c r="BF62" s="125"/>
      <c r="BG62" s="149">
        <v>0.31</v>
      </c>
      <c r="BH62" s="149">
        <v>0.51</v>
      </c>
      <c r="BI62" s="149">
        <v>0.88</v>
      </c>
      <c r="BJ62" s="149">
        <v>1.32</v>
      </c>
      <c r="BK62" s="149">
        <v>1.72</v>
      </c>
      <c r="BL62" s="149">
        <v>2.37</v>
      </c>
      <c r="BM62" s="149">
        <v>2.99</v>
      </c>
      <c r="BN62" s="149">
        <v>3.52</v>
      </c>
      <c r="BO62" s="52">
        <v>3.75</v>
      </c>
    </row>
    <row r="63" spans="1:67">
      <c r="A63" s="49" t="s">
        <v>210</v>
      </c>
      <c r="B63" s="149">
        <v>0.33</v>
      </c>
      <c r="C63" s="149">
        <v>0.42</v>
      </c>
      <c r="D63" s="149">
        <v>0.83</v>
      </c>
      <c r="E63" s="149">
        <v>1.24</v>
      </c>
      <c r="F63" s="149">
        <v>1.59</v>
      </c>
      <c r="G63" s="149">
        <v>1.88</v>
      </c>
      <c r="H63" s="149">
        <v>2.34</v>
      </c>
      <c r="I63" s="149">
        <v>2.81</v>
      </c>
      <c r="J63" s="149">
        <v>3.26</v>
      </c>
      <c r="K63" s="149">
        <v>3.48</v>
      </c>
      <c r="L63" s="149"/>
      <c r="M63" s="149">
        <v>0.09</v>
      </c>
      <c r="N63" s="149">
        <v>0.09</v>
      </c>
      <c r="O63" s="149">
        <v>0.15</v>
      </c>
      <c r="P63" s="149">
        <v>0.28999999999999998</v>
      </c>
      <c r="Q63" s="149">
        <v>0.48</v>
      </c>
      <c r="R63" s="149">
        <v>0.9</v>
      </c>
      <c r="S63" s="149">
        <v>1.5</v>
      </c>
      <c r="T63" s="149">
        <v>2.1800000000000002</v>
      </c>
      <c r="U63" s="149">
        <v>2.46</v>
      </c>
      <c r="V63" s="149"/>
      <c r="W63" s="149">
        <v>0.05</v>
      </c>
      <c r="X63" s="149">
        <v>0.08</v>
      </c>
      <c r="Y63" s="149">
        <v>0.46</v>
      </c>
      <c r="Z63" s="149">
        <v>0.89</v>
      </c>
      <c r="AA63" s="149">
        <v>1.29</v>
      </c>
      <c r="AB63" s="149">
        <v>1.64</v>
      </c>
      <c r="AC63" s="149">
        <v>2.2000000000000002</v>
      </c>
      <c r="AD63" s="149">
        <v>2.74</v>
      </c>
      <c r="AE63" s="149">
        <v>3.2</v>
      </c>
      <c r="AF63" s="149">
        <v>3.42</v>
      </c>
      <c r="AG63" s="149"/>
      <c r="AH63" s="149">
        <v>0.52</v>
      </c>
      <c r="AI63" s="149">
        <v>0.27</v>
      </c>
      <c r="AJ63" s="149">
        <v>0.21</v>
      </c>
      <c r="AK63" s="149">
        <v>0.37</v>
      </c>
      <c r="AL63" s="149"/>
      <c r="AM63" s="149">
        <v>0.71</v>
      </c>
      <c r="AN63" s="149">
        <v>1.1100000000000001</v>
      </c>
      <c r="AO63" s="149">
        <v>1.52</v>
      </c>
      <c r="AP63" s="149">
        <v>1.83</v>
      </c>
      <c r="AQ63" s="149">
        <v>2.0699999999999998</v>
      </c>
      <c r="AR63" s="149">
        <v>2.4300000000000002</v>
      </c>
      <c r="AS63" s="149">
        <v>2.8</v>
      </c>
      <c r="AT63" s="149">
        <v>3.14</v>
      </c>
      <c r="AU63" s="149">
        <v>3.3</v>
      </c>
      <c r="AV63" s="149"/>
      <c r="AW63" s="149">
        <v>0.28000000000000003</v>
      </c>
      <c r="AX63" s="149">
        <v>0.33</v>
      </c>
      <c r="AY63" s="149">
        <v>0.47</v>
      </c>
      <c r="AZ63" s="149">
        <v>0.66</v>
      </c>
      <c r="BA63" s="149">
        <v>0.84</v>
      </c>
      <c r="BB63" s="149">
        <v>1.2</v>
      </c>
      <c r="BC63" s="149">
        <v>1.66</v>
      </c>
      <c r="BD63" s="149">
        <v>2.15</v>
      </c>
      <c r="BE63" s="149">
        <v>2.37</v>
      </c>
      <c r="BF63" s="125"/>
      <c r="BG63" s="149">
        <v>0.3</v>
      </c>
      <c r="BH63" s="149">
        <v>0.56000000000000005</v>
      </c>
      <c r="BI63" s="149">
        <v>0.99</v>
      </c>
      <c r="BJ63" s="149">
        <v>1.41</v>
      </c>
      <c r="BK63" s="149">
        <v>1.77</v>
      </c>
      <c r="BL63" s="149">
        <v>2.31</v>
      </c>
      <c r="BM63" s="149">
        <v>2.82</v>
      </c>
      <c r="BN63" s="149">
        <v>3.27</v>
      </c>
      <c r="BO63" s="52">
        <v>3.48</v>
      </c>
    </row>
    <row r="64" spans="1:67">
      <c r="A64" s="49" t="s">
        <v>211</v>
      </c>
      <c r="B64" s="149">
        <v>0.33</v>
      </c>
      <c r="C64" s="149">
        <v>0.54</v>
      </c>
      <c r="D64" s="149">
        <v>0.97</v>
      </c>
      <c r="E64" s="149">
        <v>1.34</v>
      </c>
      <c r="F64" s="149">
        <v>1.64</v>
      </c>
      <c r="G64" s="149">
        <v>1.88</v>
      </c>
      <c r="H64" s="149">
        <v>2.2400000000000002</v>
      </c>
      <c r="I64" s="149">
        <v>2.62</v>
      </c>
      <c r="J64" s="149">
        <v>3.02</v>
      </c>
      <c r="K64" s="149">
        <v>3.22</v>
      </c>
      <c r="L64" s="149"/>
      <c r="M64" s="149">
        <v>-0.02</v>
      </c>
      <c r="N64" s="149">
        <v>-0.02</v>
      </c>
      <c r="O64" s="149">
        <v>0.01</v>
      </c>
      <c r="P64" s="149">
        <v>0.1</v>
      </c>
      <c r="Q64" s="149">
        <v>0.24</v>
      </c>
      <c r="R64" s="149">
        <v>0.6</v>
      </c>
      <c r="S64" s="149">
        <v>1.1399999999999999</v>
      </c>
      <c r="T64" s="149">
        <v>1.77</v>
      </c>
      <c r="U64" s="149">
        <v>2.06</v>
      </c>
      <c r="V64" s="149"/>
      <c r="W64" s="149">
        <v>0.01</v>
      </c>
      <c r="X64" s="149">
        <v>0.12</v>
      </c>
      <c r="Y64" s="149">
        <v>0.56999999999999995</v>
      </c>
      <c r="Z64" s="149">
        <v>1.01</v>
      </c>
      <c r="AA64" s="149">
        <v>1.38</v>
      </c>
      <c r="AB64" s="149">
        <v>1.7</v>
      </c>
      <c r="AC64" s="149">
        <v>2.17</v>
      </c>
      <c r="AD64" s="149">
        <v>2.61</v>
      </c>
      <c r="AE64" s="149">
        <v>3</v>
      </c>
      <c r="AF64" s="149">
        <v>3.21</v>
      </c>
      <c r="AG64" s="149"/>
      <c r="AH64" s="149">
        <v>0.55000000000000004</v>
      </c>
      <c r="AI64" s="149">
        <v>0.14000000000000001</v>
      </c>
      <c r="AJ64" s="149">
        <v>0.22</v>
      </c>
      <c r="AK64" s="149">
        <v>0.37</v>
      </c>
      <c r="AL64" s="149"/>
      <c r="AM64" s="149">
        <v>0.83</v>
      </c>
      <c r="AN64" s="149">
        <v>1.25</v>
      </c>
      <c r="AO64" s="149">
        <v>1.61</v>
      </c>
      <c r="AP64" s="149">
        <v>1.88</v>
      </c>
      <c r="AQ64" s="149">
        <v>2.08</v>
      </c>
      <c r="AR64" s="149">
        <v>2.36</v>
      </c>
      <c r="AS64" s="149">
        <v>2.65</v>
      </c>
      <c r="AT64" s="149">
        <v>2.93</v>
      </c>
      <c r="AU64" s="149">
        <v>3.05</v>
      </c>
      <c r="AV64" s="149"/>
      <c r="AW64" s="149">
        <v>0.18</v>
      </c>
      <c r="AX64" s="149">
        <v>0.21</v>
      </c>
      <c r="AY64" s="149">
        <v>0.31</v>
      </c>
      <c r="AZ64" s="149">
        <v>0.44</v>
      </c>
      <c r="BA64" s="149">
        <v>0.59</v>
      </c>
      <c r="BB64" s="149">
        <v>0.88</v>
      </c>
      <c r="BC64" s="149">
        <v>1.28</v>
      </c>
      <c r="BD64" s="149">
        <v>1.74</v>
      </c>
      <c r="BE64" s="149">
        <v>1.97</v>
      </c>
      <c r="BF64" s="125"/>
      <c r="BG64" s="149">
        <v>0.36</v>
      </c>
      <c r="BH64" s="149">
        <v>0.72</v>
      </c>
      <c r="BI64" s="149">
        <v>1.17</v>
      </c>
      <c r="BJ64" s="149">
        <v>1.55</v>
      </c>
      <c r="BK64" s="149">
        <v>1.85</v>
      </c>
      <c r="BL64" s="149">
        <v>2.2799999999999998</v>
      </c>
      <c r="BM64" s="149">
        <v>2.7</v>
      </c>
      <c r="BN64" s="149">
        <v>3.09</v>
      </c>
      <c r="BO64" s="52">
        <v>3.27</v>
      </c>
    </row>
    <row r="65" spans="1:72">
      <c r="A65" s="49" t="s">
        <v>212</v>
      </c>
      <c r="B65" s="149">
        <v>0.36</v>
      </c>
      <c r="C65" s="149">
        <v>0.42</v>
      </c>
      <c r="D65" s="149">
        <v>0.68</v>
      </c>
      <c r="E65" s="149">
        <v>0.97</v>
      </c>
      <c r="F65" s="149">
        <v>1.22</v>
      </c>
      <c r="G65" s="149">
        <v>1.44</v>
      </c>
      <c r="H65" s="149">
        <v>1.77</v>
      </c>
      <c r="I65" s="149">
        <v>2.13</v>
      </c>
      <c r="J65" s="149">
        <v>2.5499999999999998</v>
      </c>
      <c r="K65" s="149">
        <v>2.8</v>
      </c>
      <c r="L65" s="149"/>
      <c r="M65" s="149">
        <v>-7.0000000000000007E-2</v>
      </c>
      <c r="N65" s="149">
        <v>-0.06</v>
      </c>
      <c r="O65" s="149">
        <v>-0.05</v>
      </c>
      <c r="P65" s="149">
        <v>0.01</v>
      </c>
      <c r="Q65" s="149">
        <v>0.1</v>
      </c>
      <c r="R65" s="149">
        <v>0.37</v>
      </c>
      <c r="S65" s="149">
        <v>0.82</v>
      </c>
      <c r="T65" s="149">
        <v>1.37</v>
      </c>
      <c r="U65" s="149">
        <v>1.66</v>
      </c>
      <c r="V65" s="149"/>
      <c r="W65" s="149">
        <v>0.02</v>
      </c>
      <c r="X65" s="149">
        <v>0.17</v>
      </c>
      <c r="Y65" s="149">
        <v>0.59</v>
      </c>
      <c r="Z65" s="149">
        <v>0.98</v>
      </c>
      <c r="AA65" s="149">
        <v>1.32</v>
      </c>
      <c r="AB65" s="149">
        <v>1.6</v>
      </c>
      <c r="AC65" s="149">
        <v>2.0099999999999998</v>
      </c>
      <c r="AD65" s="149">
        <v>2.38</v>
      </c>
      <c r="AE65" s="149">
        <v>2.69</v>
      </c>
      <c r="AF65" s="149">
        <v>2.87</v>
      </c>
      <c r="AG65" s="149"/>
      <c r="AH65" s="149">
        <v>0.55000000000000004</v>
      </c>
      <c r="AI65" s="149">
        <v>7.0000000000000007E-2</v>
      </c>
      <c r="AJ65" s="149">
        <v>0.22</v>
      </c>
      <c r="AK65" s="149">
        <v>0.38</v>
      </c>
      <c r="AL65" s="149"/>
      <c r="AM65" s="149">
        <v>0.71</v>
      </c>
      <c r="AN65" s="149">
        <v>0.99</v>
      </c>
      <c r="AO65" s="149">
        <v>1.27</v>
      </c>
      <c r="AP65" s="149">
        <v>1.49</v>
      </c>
      <c r="AQ65" s="149">
        <v>1.66</v>
      </c>
      <c r="AR65" s="149">
        <v>1.91</v>
      </c>
      <c r="AS65" s="149">
        <v>2.1800000000000002</v>
      </c>
      <c r="AT65" s="149">
        <v>2.46</v>
      </c>
      <c r="AU65" s="149">
        <v>2.59</v>
      </c>
      <c r="AV65" s="149"/>
      <c r="AW65" s="149">
        <v>0.11</v>
      </c>
      <c r="AX65" s="149">
        <v>0.14000000000000001</v>
      </c>
      <c r="AY65" s="149">
        <v>0.22</v>
      </c>
      <c r="AZ65" s="149">
        <v>0.32</v>
      </c>
      <c r="BA65" s="149">
        <v>0.44</v>
      </c>
      <c r="BB65" s="149">
        <v>0.67</v>
      </c>
      <c r="BC65" s="149">
        <v>1.01</v>
      </c>
      <c r="BD65" s="149">
        <v>1.42</v>
      </c>
      <c r="BE65" s="149">
        <v>1.65</v>
      </c>
      <c r="BF65" s="125"/>
      <c r="BG65" s="149">
        <v>0.38</v>
      </c>
      <c r="BH65" s="149">
        <v>0.76</v>
      </c>
      <c r="BI65" s="149">
        <v>1.17</v>
      </c>
      <c r="BJ65" s="149">
        <v>1.51</v>
      </c>
      <c r="BK65" s="149">
        <v>1.76</v>
      </c>
      <c r="BL65" s="149">
        <v>2.12</v>
      </c>
      <c r="BM65" s="149">
        <v>2.46</v>
      </c>
      <c r="BN65" s="149">
        <v>2.78</v>
      </c>
      <c r="BO65" s="52">
        <v>2.94</v>
      </c>
    </row>
    <row r="66" spans="1:72">
      <c r="A66" s="49" t="s">
        <v>213</v>
      </c>
      <c r="B66" s="149">
        <v>0.36</v>
      </c>
      <c r="C66" s="149">
        <v>0.32</v>
      </c>
      <c r="D66" s="149">
        <v>0.5</v>
      </c>
      <c r="E66" s="149">
        <v>0.74</v>
      </c>
      <c r="F66" s="149">
        <v>0.95</v>
      </c>
      <c r="G66" s="149">
        <v>1.1299999999999999</v>
      </c>
      <c r="H66" s="149">
        <v>1.41</v>
      </c>
      <c r="I66" s="149">
        <v>1.7</v>
      </c>
      <c r="J66" s="149">
        <v>2.0699999999999998</v>
      </c>
      <c r="K66" s="149">
        <v>2.33</v>
      </c>
      <c r="L66" s="149"/>
      <c r="M66" s="149">
        <v>-0.21</v>
      </c>
      <c r="N66" s="149">
        <v>-0.19</v>
      </c>
      <c r="O66" s="149">
        <v>-0.18</v>
      </c>
      <c r="P66" s="149">
        <v>-0.15</v>
      </c>
      <c r="Q66" s="149">
        <v>-0.09</v>
      </c>
      <c r="R66" s="149">
        <v>0.08</v>
      </c>
      <c r="S66" s="149">
        <v>0.35</v>
      </c>
      <c r="T66" s="149">
        <v>0.69</v>
      </c>
      <c r="U66" s="149">
        <v>0.89</v>
      </c>
      <c r="V66" s="149"/>
      <c r="W66" s="149">
        <v>0</v>
      </c>
      <c r="X66" s="149">
        <v>0.25</v>
      </c>
      <c r="Y66" s="149">
        <v>0.64</v>
      </c>
      <c r="Z66" s="149">
        <v>0.97</v>
      </c>
      <c r="AA66" s="149">
        <v>1.24</v>
      </c>
      <c r="AB66" s="149">
        <v>1.45</v>
      </c>
      <c r="AC66" s="149">
        <v>1.77</v>
      </c>
      <c r="AD66" s="149">
        <v>2.06</v>
      </c>
      <c r="AE66" s="149">
        <v>2.3199999999999998</v>
      </c>
      <c r="AF66" s="149">
        <v>2.4700000000000002</v>
      </c>
      <c r="AG66" s="149"/>
      <c r="AH66" s="149">
        <v>0.55000000000000004</v>
      </c>
      <c r="AI66" s="149">
        <v>0.03</v>
      </c>
      <c r="AJ66" s="149">
        <v>0.25</v>
      </c>
      <c r="AK66" s="149">
        <v>0.39</v>
      </c>
      <c r="AL66" s="149"/>
      <c r="AM66" s="149">
        <v>0.66</v>
      </c>
      <c r="AN66" s="149">
        <v>0.88</v>
      </c>
      <c r="AO66" s="149">
        <v>1.1000000000000001</v>
      </c>
      <c r="AP66" s="149">
        <v>1.26</v>
      </c>
      <c r="AQ66" s="149">
        <v>1.39</v>
      </c>
      <c r="AR66" s="149">
        <v>1.56</v>
      </c>
      <c r="AS66" s="149">
        <v>1.74</v>
      </c>
      <c r="AT66" s="149">
        <v>1.93</v>
      </c>
      <c r="AU66" s="149">
        <v>2.04</v>
      </c>
      <c r="AV66" s="149"/>
      <c r="AW66" s="149">
        <v>0.05</v>
      </c>
      <c r="AX66" s="149">
        <v>0.08</v>
      </c>
      <c r="AY66" s="149">
        <v>0.14000000000000001</v>
      </c>
      <c r="AZ66" s="149">
        <v>0.22</v>
      </c>
      <c r="BA66" s="149">
        <v>0.3</v>
      </c>
      <c r="BB66" s="149">
        <v>0.46</v>
      </c>
      <c r="BC66" s="149">
        <v>0.68</v>
      </c>
      <c r="BD66" s="149">
        <v>0.95</v>
      </c>
      <c r="BE66" s="149">
        <v>1.0900000000000001</v>
      </c>
      <c r="BF66" s="125"/>
      <c r="BG66" s="149">
        <v>0.48</v>
      </c>
      <c r="BH66" s="149">
        <v>0.86</v>
      </c>
      <c r="BI66" s="149">
        <v>1.19</v>
      </c>
      <c r="BJ66" s="149">
        <v>1.44</v>
      </c>
      <c r="BK66" s="149">
        <v>1.63</v>
      </c>
      <c r="BL66" s="149">
        <v>1.89</v>
      </c>
      <c r="BM66" s="149">
        <v>2.12</v>
      </c>
      <c r="BN66" s="149">
        <v>2.34</v>
      </c>
      <c r="BO66" s="52">
        <v>2.4500000000000002</v>
      </c>
    </row>
    <row r="67" spans="1:72" s="28" customFormat="1">
      <c r="A67" s="49" t="s">
        <v>214</v>
      </c>
      <c r="B67" s="149">
        <v>0.46</v>
      </c>
      <c r="C67" s="149">
        <v>0.4</v>
      </c>
      <c r="D67" s="149">
        <v>0.57999999999999996</v>
      </c>
      <c r="E67" s="149">
        <v>0.85</v>
      </c>
      <c r="F67" s="149">
        <v>1.1100000000000001</v>
      </c>
      <c r="G67" s="149">
        <v>1.32</v>
      </c>
      <c r="H67" s="149">
        <v>1.65</v>
      </c>
      <c r="I67" s="149">
        <v>1.99</v>
      </c>
      <c r="J67" s="149">
        <v>2.35</v>
      </c>
      <c r="K67" s="149">
        <v>2.59</v>
      </c>
      <c r="L67" s="53"/>
      <c r="M67" s="149">
        <v>-0.27</v>
      </c>
      <c r="N67" s="149">
        <v>-0.22</v>
      </c>
      <c r="O67" s="149">
        <v>-0.16</v>
      </c>
      <c r="P67" s="149">
        <v>-7.0000000000000007E-2</v>
      </c>
      <c r="Q67" s="149">
        <v>0.03</v>
      </c>
      <c r="R67" s="149">
        <v>0.25</v>
      </c>
      <c r="S67" s="149">
        <v>0.56999999999999995</v>
      </c>
      <c r="T67" s="149">
        <v>0.93</v>
      </c>
      <c r="U67" s="149">
        <v>1.1200000000000001</v>
      </c>
      <c r="V67" s="149"/>
      <c r="W67" s="149">
        <v>-0.01</v>
      </c>
      <c r="X67" s="149">
        <v>0.28000000000000003</v>
      </c>
      <c r="Y67" s="149">
        <v>0.65</v>
      </c>
      <c r="Z67" s="149">
        <v>0.99</v>
      </c>
      <c r="AA67" s="149">
        <v>1.28</v>
      </c>
      <c r="AB67" s="149">
        <v>1.53</v>
      </c>
      <c r="AC67" s="149">
        <v>1.91</v>
      </c>
      <c r="AD67" s="149">
        <v>2.27</v>
      </c>
      <c r="AE67" s="149">
        <v>2.61</v>
      </c>
      <c r="AF67" s="149">
        <v>2.82</v>
      </c>
      <c r="AG67" s="53"/>
      <c r="AH67" s="149">
        <v>0.56000000000000005</v>
      </c>
      <c r="AI67" s="149">
        <v>-0.01</v>
      </c>
      <c r="AJ67" s="149">
        <v>0.26</v>
      </c>
      <c r="AK67" s="149">
        <v>0.39</v>
      </c>
      <c r="AL67" s="53"/>
      <c r="AM67" s="149">
        <v>0.7</v>
      </c>
      <c r="AN67" s="149">
        <v>0.97</v>
      </c>
      <c r="AO67" s="149">
        <v>1.22</v>
      </c>
      <c r="AP67" s="149">
        <v>1.4</v>
      </c>
      <c r="AQ67" s="149">
        <v>1.55</v>
      </c>
      <c r="AR67" s="149">
        <v>1.76</v>
      </c>
      <c r="AS67" s="149">
        <v>1.97</v>
      </c>
      <c r="AT67" s="149">
        <v>2.17</v>
      </c>
      <c r="AU67" s="149">
        <v>2.25</v>
      </c>
      <c r="AV67" s="149"/>
      <c r="AW67" s="149">
        <v>0.02</v>
      </c>
      <c r="AX67" s="149">
        <v>7.0000000000000007E-2</v>
      </c>
      <c r="AY67" s="149">
        <v>0.17</v>
      </c>
      <c r="AZ67" s="149">
        <v>0.27</v>
      </c>
      <c r="BA67" s="149">
        <v>0.39</v>
      </c>
      <c r="BB67" s="149">
        <v>0.6</v>
      </c>
      <c r="BC67" s="149">
        <v>0.86</v>
      </c>
      <c r="BD67" s="149">
        <v>1.1299999999999999</v>
      </c>
      <c r="BE67" s="149">
        <v>1.25</v>
      </c>
      <c r="BF67" s="125"/>
      <c r="BG67" s="149">
        <v>0.51</v>
      </c>
      <c r="BH67" s="149">
        <v>0.88</v>
      </c>
      <c r="BI67" s="149">
        <v>1.2</v>
      </c>
      <c r="BJ67" s="149">
        <v>1.47</v>
      </c>
      <c r="BK67" s="149">
        <v>1.68</v>
      </c>
      <c r="BL67" s="149">
        <v>1.99</v>
      </c>
      <c r="BM67" s="149">
        <v>2.2799999999999998</v>
      </c>
      <c r="BN67" s="149">
        <v>2.5299999999999998</v>
      </c>
      <c r="BO67" s="52">
        <v>2.65</v>
      </c>
      <c r="BP67" s="42"/>
      <c r="BQ67" s="42"/>
      <c r="BR67" s="42"/>
      <c r="BS67" s="42"/>
      <c r="BT67" s="42"/>
    </row>
    <row r="68" spans="1:72">
      <c r="A68" s="49" t="s">
        <v>215</v>
      </c>
      <c r="B68" s="149">
        <v>0.47</v>
      </c>
      <c r="C68" s="149">
        <v>0.45</v>
      </c>
      <c r="D68" s="149">
        <v>0.65</v>
      </c>
      <c r="E68" s="149">
        <v>0.92</v>
      </c>
      <c r="F68" s="149">
        <v>1.1599999999999999</v>
      </c>
      <c r="G68" s="149">
        <v>1.36</v>
      </c>
      <c r="H68" s="149">
        <v>1.67</v>
      </c>
      <c r="I68" s="149">
        <v>1.99</v>
      </c>
      <c r="J68" s="149">
        <v>2.37</v>
      </c>
      <c r="K68" s="149">
        <v>2.62</v>
      </c>
      <c r="L68" s="149"/>
      <c r="M68" s="149">
        <v>-0.28000000000000003</v>
      </c>
      <c r="N68" s="149">
        <v>-0.25</v>
      </c>
      <c r="O68" s="149">
        <v>-0.19</v>
      </c>
      <c r="P68" s="149">
        <v>-0.09</v>
      </c>
      <c r="Q68" s="149">
        <v>0.03</v>
      </c>
      <c r="R68" s="149">
        <v>0.31</v>
      </c>
      <c r="S68" s="149">
        <v>0.71</v>
      </c>
      <c r="T68" s="149">
        <v>1.18</v>
      </c>
      <c r="U68" s="149">
        <v>1.41</v>
      </c>
      <c r="V68" s="149"/>
      <c r="W68" s="149">
        <v>7.0000000000000007E-2</v>
      </c>
      <c r="X68" s="149">
        <v>0.37</v>
      </c>
      <c r="Y68" s="149">
        <v>0.73</v>
      </c>
      <c r="Z68" s="149">
        <v>1.05</v>
      </c>
      <c r="AA68" s="149">
        <v>1.33</v>
      </c>
      <c r="AB68" s="149">
        <v>1.57</v>
      </c>
      <c r="AC68" s="149">
        <v>1.95</v>
      </c>
      <c r="AD68" s="149">
        <v>2.2999999999999998</v>
      </c>
      <c r="AE68" s="149">
        <v>2.63</v>
      </c>
      <c r="AF68" s="149">
        <v>2.85</v>
      </c>
      <c r="AG68" s="149"/>
      <c r="AH68" s="149">
        <v>0.56999999999999995</v>
      </c>
      <c r="AI68" s="149">
        <v>-0.04</v>
      </c>
      <c r="AJ68" s="149">
        <v>0.3</v>
      </c>
      <c r="AK68" s="149">
        <v>0.39</v>
      </c>
      <c r="AL68" s="149"/>
      <c r="AM68" s="149">
        <v>0.75</v>
      </c>
      <c r="AN68" s="149">
        <v>1.05</v>
      </c>
      <c r="AO68" s="149">
        <v>1.3</v>
      </c>
      <c r="AP68" s="149">
        <v>1.49</v>
      </c>
      <c r="AQ68" s="149">
        <v>1.64</v>
      </c>
      <c r="AR68" s="149">
        <v>1.85</v>
      </c>
      <c r="AS68" s="149">
        <v>2.0499999999999998</v>
      </c>
      <c r="AT68" s="149">
        <v>2.2200000000000002</v>
      </c>
      <c r="AU68" s="149">
        <v>2.2799999999999998</v>
      </c>
      <c r="AV68" s="149"/>
      <c r="AW68" s="149">
        <v>-0.01</v>
      </c>
      <c r="AX68" s="149">
        <v>0.06</v>
      </c>
      <c r="AY68" s="149">
        <v>0.17</v>
      </c>
      <c r="AZ68" s="149">
        <v>0.28999999999999998</v>
      </c>
      <c r="BA68" s="149">
        <v>0.43</v>
      </c>
      <c r="BB68" s="149">
        <v>0.7</v>
      </c>
      <c r="BC68" s="149">
        <v>1.05</v>
      </c>
      <c r="BD68" s="149">
        <v>1.43</v>
      </c>
      <c r="BE68" s="149">
        <v>1.59</v>
      </c>
      <c r="BF68" s="125"/>
      <c r="BG68" s="149">
        <v>0.56999999999999995</v>
      </c>
      <c r="BH68" s="149">
        <v>0.91</v>
      </c>
      <c r="BI68" s="149">
        <v>1.2</v>
      </c>
      <c r="BJ68" s="149">
        <v>1.46</v>
      </c>
      <c r="BK68" s="149">
        <v>1.68</v>
      </c>
      <c r="BL68" s="149">
        <v>2.02</v>
      </c>
      <c r="BM68" s="149">
        <v>2.34</v>
      </c>
      <c r="BN68" s="149">
        <v>2.61</v>
      </c>
      <c r="BO68" s="52">
        <v>2.74</v>
      </c>
    </row>
    <row r="69" spans="1:72" s="28" customFormat="1">
      <c r="A69" s="49" t="s">
        <v>216</v>
      </c>
      <c r="B69" s="149">
        <v>0.47</v>
      </c>
      <c r="C69" s="149">
        <v>0.43</v>
      </c>
      <c r="D69" s="149">
        <v>0.6</v>
      </c>
      <c r="E69" s="149">
        <v>0.84</v>
      </c>
      <c r="F69" s="149">
        <v>1.06</v>
      </c>
      <c r="G69" s="149">
        <v>1.26</v>
      </c>
      <c r="H69" s="149">
        <v>1.57</v>
      </c>
      <c r="I69" s="149">
        <v>1.91</v>
      </c>
      <c r="J69" s="149">
        <v>2.34</v>
      </c>
      <c r="K69" s="149">
        <v>2.63</v>
      </c>
      <c r="L69" s="53"/>
      <c r="M69" s="149">
        <v>-0.36</v>
      </c>
      <c r="N69" s="149">
        <v>-0.34</v>
      </c>
      <c r="O69" s="149">
        <v>-0.28000000000000003</v>
      </c>
      <c r="P69" s="149">
        <v>-0.19</v>
      </c>
      <c r="Q69" s="149">
        <v>-0.09</v>
      </c>
      <c r="R69" s="149">
        <v>0.17</v>
      </c>
      <c r="S69" s="149">
        <v>0.57999999999999996</v>
      </c>
      <c r="T69" s="149">
        <v>1.08</v>
      </c>
      <c r="U69" s="149">
        <v>1.34</v>
      </c>
      <c r="V69" s="149"/>
      <c r="W69" s="149">
        <v>0.18</v>
      </c>
      <c r="X69" s="149">
        <v>0.55000000000000004</v>
      </c>
      <c r="Y69" s="149">
        <v>0.87</v>
      </c>
      <c r="Z69" s="149">
        <v>1.1499999999999999</v>
      </c>
      <c r="AA69" s="149">
        <v>1.4</v>
      </c>
      <c r="AB69" s="149">
        <v>1.61</v>
      </c>
      <c r="AC69" s="149">
        <v>1.95</v>
      </c>
      <c r="AD69" s="149">
        <v>2.27</v>
      </c>
      <c r="AE69" s="149">
        <v>2.59</v>
      </c>
      <c r="AF69" s="149">
        <v>2.81</v>
      </c>
      <c r="AG69" s="53"/>
      <c r="AH69" s="149">
        <v>0.56000000000000005</v>
      </c>
      <c r="AI69" s="149">
        <v>-0.11</v>
      </c>
      <c r="AJ69" s="149">
        <v>0.39</v>
      </c>
      <c r="AK69" s="149">
        <v>0.39</v>
      </c>
      <c r="AL69" s="53"/>
      <c r="AM69" s="149">
        <v>0.71</v>
      </c>
      <c r="AN69" s="149">
        <v>0.98</v>
      </c>
      <c r="AO69" s="149">
        <v>1.17</v>
      </c>
      <c r="AP69" s="149">
        <v>1.33</v>
      </c>
      <c r="AQ69" s="149">
        <v>1.47</v>
      </c>
      <c r="AR69" s="149">
        <v>1.69</v>
      </c>
      <c r="AS69" s="149">
        <v>1.91</v>
      </c>
      <c r="AT69" s="149">
        <v>2.1</v>
      </c>
      <c r="AU69" s="149">
        <v>2.17</v>
      </c>
      <c r="AV69" s="149"/>
      <c r="AW69" s="149">
        <v>-0.11</v>
      </c>
      <c r="AX69" s="149">
        <v>-0.06</v>
      </c>
      <c r="AY69" s="149">
        <v>0.03</v>
      </c>
      <c r="AZ69" s="149">
        <v>0.15</v>
      </c>
      <c r="BA69" s="149">
        <v>0.28999999999999998</v>
      </c>
      <c r="BB69" s="149">
        <v>0.56000000000000005</v>
      </c>
      <c r="BC69" s="149">
        <v>0.93</v>
      </c>
      <c r="BD69" s="149">
        <v>1.34</v>
      </c>
      <c r="BE69" s="149">
        <v>1.53</v>
      </c>
      <c r="BF69" s="125"/>
      <c r="BG69" s="149">
        <v>0.68</v>
      </c>
      <c r="BH69" s="149">
        <v>0.96</v>
      </c>
      <c r="BI69" s="149">
        <v>1.19</v>
      </c>
      <c r="BJ69" s="149">
        <v>1.39</v>
      </c>
      <c r="BK69" s="149">
        <v>1.57</v>
      </c>
      <c r="BL69" s="149">
        <v>1.85</v>
      </c>
      <c r="BM69" s="149">
        <v>2.14</v>
      </c>
      <c r="BN69" s="149">
        <v>2.42</v>
      </c>
      <c r="BO69" s="52">
        <v>2.56</v>
      </c>
      <c r="BP69" s="42"/>
      <c r="BQ69" s="42"/>
      <c r="BR69" s="42"/>
      <c r="BS69" s="42"/>
      <c r="BT69" s="42"/>
    </row>
    <row r="70" spans="1:72" s="28" customFormat="1">
      <c r="A70" s="49" t="s">
        <v>217</v>
      </c>
      <c r="B70" s="149">
        <v>0.47</v>
      </c>
      <c r="C70" s="149">
        <v>0.3</v>
      </c>
      <c r="D70" s="149">
        <v>0.39</v>
      </c>
      <c r="E70" s="149">
        <v>0.56999999999999995</v>
      </c>
      <c r="F70" s="149">
        <v>0.75</v>
      </c>
      <c r="G70" s="149">
        <v>0.93</v>
      </c>
      <c r="H70" s="149">
        <v>1.24</v>
      </c>
      <c r="I70" s="149">
        <v>1.61</v>
      </c>
      <c r="J70" s="149">
        <v>2.09</v>
      </c>
      <c r="K70" s="149">
        <v>2.4</v>
      </c>
      <c r="L70" s="53"/>
      <c r="M70" s="149">
        <v>-0.49</v>
      </c>
      <c r="N70" s="149">
        <v>-0.48</v>
      </c>
      <c r="O70" s="149">
        <v>-0.44</v>
      </c>
      <c r="P70" s="149">
        <v>-0.37</v>
      </c>
      <c r="Q70" s="149">
        <v>-0.28999999999999998</v>
      </c>
      <c r="R70" s="149">
        <v>-7.0000000000000007E-2</v>
      </c>
      <c r="S70" s="149">
        <v>0.3</v>
      </c>
      <c r="T70" s="149">
        <v>0.77</v>
      </c>
      <c r="U70" s="149">
        <v>1.01</v>
      </c>
      <c r="V70" s="149"/>
      <c r="W70" s="149">
        <v>0.33</v>
      </c>
      <c r="X70" s="149">
        <v>0.64</v>
      </c>
      <c r="Y70" s="149">
        <v>0.86</v>
      </c>
      <c r="Z70" s="149">
        <v>1.05</v>
      </c>
      <c r="AA70" s="149">
        <v>1.24</v>
      </c>
      <c r="AB70" s="149">
        <v>1.4</v>
      </c>
      <c r="AC70" s="149">
        <v>1.69</v>
      </c>
      <c r="AD70" s="149">
        <v>1.99</v>
      </c>
      <c r="AE70" s="149">
        <v>2.2999999999999998</v>
      </c>
      <c r="AF70" s="149">
        <v>2.52</v>
      </c>
      <c r="AG70" s="53"/>
      <c r="AH70" s="149">
        <v>0.56999999999999995</v>
      </c>
      <c r="AI70" s="149">
        <v>-0.22</v>
      </c>
      <c r="AJ70" s="149">
        <v>0.59</v>
      </c>
      <c r="AK70" s="149">
        <v>0.56999999999999995</v>
      </c>
      <c r="AL70" s="53"/>
      <c r="AM70" s="149">
        <v>0.65</v>
      </c>
      <c r="AN70" s="149">
        <v>0.82</v>
      </c>
      <c r="AO70" s="149">
        <v>0.92</v>
      </c>
      <c r="AP70" s="149">
        <v>1.02</v>
      </c>
      <c r="AQ70" s="149">
        <v>1.1200000000000001</v>
      </c>
      <c r="AR70" s="149">
        <v>1.32</v>
      </c>
      <c r="AS70" s="149">
        <v>1.56</v>
      </c>
      <c r="AT70" s="149">
        <v>1.77</v>
      </c>
      <c r="AU70" s="149">
        <v>1.83</v>
      </c>
      <c r="AV70" s="149"/>
      <c r="AW70" s="149">
        <v>-0.22</v>
      </c>
      <c r="AX70" s="149">
        <v>-0.18</v>
      </c>
      <c r="AY70" s="149">
        <v>-0.1</v>
      </c>
      <c r="AZ70" s="149">
        <v>-0.01</v>
      </c>
      <c r="BA70" s="149">
        <v>0.1</v>
      </c>
      <c r="BB70" s="149">
        <v>0.34</v>
      </c>
      <c r="BC70" s="149">
        <v>0.67</v>
      </c>
      <c r="BD70" s="149">
        <v>1.04</v>
      </c>
      <c r="BE70" s="149">
        <v>1.21</v>
      </c>
      <c r="BF70" s="125"/>
      <c r="BG70" s="149">
        <v>0.81</v>
      </c>
      <c r="BH70" s="149">
        <v>0.97</v>
      </c>
      <c r="BI70" s="149">
        <v>1.06</v>
      </c>
      <c r="BJ70" s="149">
        <v>1.19</v>
      </c>
      <c r="BK70" s="149">
        <v>1.32</v>
      </c>
      <c r="BL70" s="149">
        <v>1.55</v>
      </c>
      <c r="BM70" s="149">
        <v>1.81</v>
      </c>
      <c r="BN70" s="149">
        <v>2.0699999999999998</v>
      </c>
      <c r="BO70" s="52">
        <v>2.2000000000000002</v>
      </c>
      <c r="BP70" s="42"/>
      <c r="BQ70" s="42"/>
      <c r="BR70" s="42"/>
      <c r="BS70" s="42"/>
      <c r="BT70" s="42"/>
    </row>
    <row r="71" spans="1:72" s="28" customFormat="1">
      <c r="A71" s="49" t="s">
        <v>218</v>
      </c>
      <c r="B71" s="149">
        <v>0.44</v>
      </c>
      <c r="C71" s="149">
        <v>0.31</v>
      </c>
      <c r="D71" s="149">
        <v>0.34</v>
      </c>
      <c r="E71" s="149">
        <v>0.48</v>
      </c>
      <c r="F71" s="149">
        <v>0.63</v>
      </c>
      <c r="G71" s="149">
        <v>0.79</v>
      </c>
      <c r="H71" s="149">
        <v>1.0900000000000001</v>
      </c>
      <c r="I71" s="149">
        <v>1.47</v>
      </c>
      <c r="J71" s="149">
        <v>1.96</v>
      </c>
      <c r="K71" s="149">
        <v>2.2599999999999998</v>
      </c>
      <c r="L71" s="53"/>
      <c r="M71" s="149">
        <v>-0.56999999999999995</v>
      </c>
      <c r="N71" s="149">
        <v>-0.55000000000000004</v>
      </c>
      <c r="O71" s="149">
        <v>-0.53</v>
      </c>
      <c r="P71" s="149">
        <v>-0.48</v>
      </c>
      <c r="Q71" s="149">
        <v>-0.41</v>
      </c>
      <c r="R71" s="149">
        <v>-0.22</v>
      </c>
      <c r="S71" s="149">
        <v>0.09</v>
      </c>
      <c r="T71" s="149">
        <v>0.47</v>
      </c>
      <c r="U71" s="149">
        <v>0.7</v>
      </c>
      <c r="V71" s="149"/>
      <c r="W71" s="149">
        <v>0.27</v>
      </c>
      <c r="X71" s="149">
        <v>0.57999999999999996</v>
      </c>
      <c r="Y71" s="149">
        <v>0.77</v>
      </c>
      <c r="Z71" s="149">
        <v>0.94</v>
      </c>
      <c r="AA71" s="149">
        <v>1.1100000000000001</v>
      </c>
      <c r="AB71" s="149">
        <v>1.26</v>
      </c>
      <c r="AC71" s="149">
        <v>1.52</v>
      </c>
      <c r="AD71" s="149">
        <v>1.8</v>
      </c>
      <c r="AE71" s="149">
        <v>2.1</v>
      </c>
      <c r="AF71" s="149">
        <v>2.34</v>
      </c>
      <c r="AG71" s="53"/>
      <c r="AH71" s="149">
        <v>0.56000000000000005</v>
      </c>
      <c r="AI71" s="149">
        <v>-0.28000000000000003</v>
      </c>
      <c r="AJ71" s="149">
        <v>0.61</v>
      </c>
      <c r="AK71" s="149">
        <v>0.54</v>
      </c>
      <c r="AL71" s="53"/>
      <c r="AM71" s="149">
        <v>0.63</v>
      </c>
      <c r="AN71" s="149">
        <v>0.78</v>
      </c>
      <c r="AO71" s="149">
        <v>0.84</v>
      </c>
      <c r="AP71" s="149">
        <v>0.91</v>
      </c>
      <c r="AQ71" s="149">
        <v>0.99</v>
      </c>
      <c r="AR71" s="149">
        <v>1.17</v>
      </c>
      <c r="AS71" s="149">
        <v>1.4</v>
      </c>
      <c r="AT71" s="149">
        <v>1.62</v>
      </c>
      <c r="AU71" s="149">
        <v>1.7</v>
      </c>
      <c r="AV71" s="149"/>
      <c r="AW71" s="149">
        <v>-0.23</v>
      </c>
      <c r="AX71" s="149">
        <v>-0.2</v>
      </c>
      <c r="AY71" s="149">
        <v>-0.15</v>
      </c>
      <c r="AZ71" s="149">
        <v>-7.0000000000000007E-2</v>
      </c>
      <c r="BA71" s="149">
        <v>0.02</v>
      </c>
      <c r="BB71" s="149">
        <v>0.22</v>
      </c>
      <c r="BC71" s="149">
        <v>0.52</v>
      </c>
      <c r="BD71" s="149">
        <v>0.88</v>
      </c>
      <c r="BE71" s="149">
        <v>1.05</v>
      </c>
      <c r="BF71" s="125"/>
      <c r="BG71" s="149">
        <v>0.86</v>
      </c>
      <c r="BH71" s="149">
        <v>0.97</v>
      </c>
      <c r="BI71" s="149">
        <v>1.02</v>
      </c>
      <c r="BJ71" s="149">
        <v>1.1100000000000001</v>
      </c>
      <c r="BK71" s="149">
        <v>1.21</v>
      </c>
      <c r="BL71" s="149">
        <v>1.41</v>
      </c>
      <c r="BM71" s="149">
        <v>1.64</v>
      </c>
      <c r="BN71" s="149">
        <v>1.91</v>
      </c>
      <c r="BO71" s="52">
        <v>2.0499999999999998</v>
      </c>
      <c r="BP71" s="42"/>
      <c r="BQ71" s="42"/>
      <c r="BR71" s="42"/>
      <c r="BS71" s="42"/>
      <c r="BT71" s="42"/>
    </row>
    <row r="72" spans="1:72" s="28" customFormat="1">
      <c r="A72" s="49" t="s">
        <v>219</v>
      </c>
      <c r="B72" s="149">
        <v>0.44</v>
      </c>
      <c r="C72" s="149">
        <v>0.09</v>
      </c>
      <c r="D72" s="149">
        <v>0.08</v>
      </c>
      <c r="E72" s="149">
        <v>0.12</v>
      </c>
      <c r="F72" s="149">
        <v>0.19</v>
      </c>
      <c r="G72" s="149">
        <v>0.28000000000000003</v>
      </c>
      <c r="H72" s="149">
        <v>0.49</v>
      </c>
      <c r="I72" s="149">
        <v>0.81</v>
      </c>
      <c r="J72" s="149">
        <v>1.24</v>
      </c>
      <c r="K72" s="149">
        <v>1.51</v>
      </c>
      <c r="L72" s="53"/>
      <c r="M72" s="149">
        <v>-0.67</v>
      </c>
      <c r="N72" s="149">
        <v>-0.67</v>
      </c>
      <c r="O72" s="149">
        <v>-0.66</v>
      </c>
      <c r="P72" s="149">
        <v>-0.63</v>
      </c>
      <c r="Q72" s="149">
        <v>-0.56999999999999995</v>
      </c>
      <c r="R72" s="149">
        <v>-0.41</v>
      </c>
      <c r="S72" s="149">
        <v>-0.14000000000000001</v>
      </c>
      <c r="T72" s="149">
        <v>0.16</v>
      </c>
      <c r="U72" s="149">
        <v>0.36</v>
      </c>
      <c r="V72" s="149"/>
      <c r="W72" s="149">
        <v>0.31</v>
      </c>
      <c r="X72" s="149">
        <v>0.57999999999999996</v>
      </c>
      <c r="Y72" s="149">
        <v>0.74</v>
      </c>
      <c r="Z72" s="149">
        <v>0.88</v>
      </c>
      <c r="AA72" s="149">
        <v>1.02</v>
      </c>
      <c r="AB72" s="149">
        <v>1.1499999999999999</v>
      </c>
      <c r="AC72" s="149">
        <v>1.37</v>
      </c>
      <c r="AD72" s="149">
        <v>1.6</v>
      </c>
      <c r="AE72" s="149">
        <v>1.86</v>
      </c>
      <c r="AF72" s="149">
        <v>2.08</v>
      </c>
      <c r="AG72" s="53"/>
      <c r="AH72" s="149">
        <v>0.39</v>
      </c>
      <c r="AI72" s="149">
        <v>-0.32</v>
      </c>
      <c r="AJ72" s="149">
        <v>0.73</v>
      </c>
      <c r="AK72" s="149">
        <v>0.56999999999999995</v>
      </c>
      <c r="AL72" s="53"/>
      <c r="AM72" s="149">
        <v>0.38</v>
      </c>
      <c r="AN72" s="149">
        <v>0.46</v>
      </c>
      <c r="AO72" s="149">
        <v>0.47</v>
      </c>
      <c r="AP72" s="149">
        <v>0.49</v>
      </c>
      <c r="AQ72" s="149">
        <v>0.53</v>
      </c>
      <c r="AR72" s="149">
        <v>0.64</v>
      </c>
      <c r="AS72" s="149">
        <v>0.81</v>
      </c>
      <c r="AT72" s="149">
        <v>1</v>
      </c>
      <c r="AU72" s="149">
        <v>1.07</v>
      </c>
      <c r="AV72" s="149"/>
      <c r="AW72" s="149">
        <v>-0.28000000000000003</v>
      </c>
      <c r="AX72" s="149">
        <v>-0.26</v>
      </c>
      <c r="AY72" s="149">
        <v>-0.23</v>
      </c>
      <c r="AZ72" s="149">
        <v>-0.18</v>
      </c>
      <c r="BA72" s="149">
        <v>-0.12</v>
      </c>
      <c r="BB72" s="149">
        <v>0.04</v>
      </c>
      <c r="BC72" s="149">
        <v>0.3</v>
      </c>
      <c r="BD72" s="149">
        <v>0.62</v>
      </c>
      <c r="BE72" s="149">
        <v>0.77</v>
      </c>
      <c r="BF72" s="125"/>
      <c r="BG72" s="149">
        <v>1</v>
      </c>
      <c r="BH72" s="149">
        <v>1.06</v>
      </c>
      <c r="BI72" s="149">
        <v>1.03</v>
      </c>
      <c r="BJ72" s="149">
        <v>1.08</v>
      </c>
      <c r="BK72" s="149">
        <v>1.1499999999999999</v>
      </c>
      <c r="BL72" s="149">
        <v>1.28</v>
      </c>
      <c r="BM72" s="149">
        <v>1.45</v>
      </c>
      <c r="BN72" s="149">
        <v>1.64</v>
      </c>
      <c r="BO72" s="52">
        <v>1.75</v>
      </c>
      <c r="BP72" s="42"/>
      <c r="BQ72" s="42"/>
      <c r="BR72" s="42"/>
      <c r="BS72" s="42"/>
      <c r="BT72" s="42"/>
    </row>
    <row r="73" spans="1:72" s="28" customFormat="1">
      <c r="A73" s="49" t="s">
        <v>220</v>
      </c>
      <c r="B73" s="149">
        <v>0.15</v>
      </c>
      <c r="C73" s="149">
        <v>0.08</v>
      </c>
      <c r="D73" s="149">
        <v>0.15</v>
      </c>
      <c r="E73" s="149">
        <v>0.28000000000000003</v>
      </c>
      <c r="F73" s="149">
        <v>0.44</v>
      </c>
      <c r="G73" s="149">
        <v>0.6</v>
      </c>
      <c r="H73" s="149">
        <v>0.92</v>
      </c>
      <c r="I73" s="149">
        <v>1.31</v>
      </c>
      <c r="J73" s="149">
        <v>1.74</v>
      </c>
      <c r="K73" s="149">
        <v>1.96</v>
      </c>
      <c r="L73" s="53"/>
      <c r="M73" s="149">
        <v>-0.78</v>
      </c>
      <c r="N73" s="149">
        <v>-0.73</v>
      </c>
      <c r="O73" s="149">
        <v>-0.67</v>
      </c>
      <c r="P73" s="149">
        <v>-0.56999999999999995</v>
      </c>
      <c r="Q73" s="149">
        <v>-0.45</v>
      </c>
      <c r="R73" s="149">
        <v>-0.18</v>
      </c>
      <c r="S73" s="149">
        <v>0.19</v>
      </c>
      <c r="T73" s="149">
        <v>0.56000000000000005</v>
      </c>
      <c r="U73" s="149">
        <v>0.75</v>
      </c>
      <c r="V73" s="149"/>
      <c r="W73" s="149">
        <v>0.45</v>
      </c>
      <c r="X73" s="149">
        <v>0.77</v>
      </c>
      <c r="Y73" s="149">
        <v>1.04</v>
      </c>
      <c r="Z73" s="149">
        <v>1.27</v>
      </c>
      <c r="AA73" s="149">
        <v>1.47</v>
      </c>
      <c r="AB73" s="149">
        <v>1.65</v>
      </c>
      <c r="AC73" s="149">
        <v>1.93</v>
      </c>
      <c r="AD73" s="149">
        <v>2.21</v>
      </c>
      <c r="AE73" s="149">
        <v>2.4900000000000002</v>
      </c>
      <c r="AF73" s="149">
        <v>2.7</v>
      </c>
      <c r="AG73" s="53"/>
      <c r="AH73" s="149">
        <v>0.36</v>
      </c>
      <c r="AI73" s="149">
        <v>-0.33</v>
      </c>
      <c r="AJ73" s="149">
        <v>0.85</v>
      </c>
      <c r="AK73" s="149">
        <v>0.72</v>
      </c>
      <c r="AL73" s="53"/>
      <c r="AM73" s="149">
        <v>0.46</v>
      </c>
      <c r="AN73" s="149">
        <v>0.62</v>
      </c>
      <c r="AO73" s="149">
        <v>0.69</v>
      </c>
      <c r="AP73" s="149">
        <v>0.77</v>
      </c>
      <c r="AQ73" s="149">
        <v>0.85</v>
      </c>
      <c r="AR73" s="149">
        <v>1.02</v>
      </c>
      <c r="AS73" s="149">
        <v>1.23</v>
      </c>
      <c r="AT73" s="149">
        <v>1.43</v>
      </c>
      <c r="AU73" s="149">
        <v>1.5</v>
      </c>
      <c r="AV73" s="149"/>
      <c r="AW73" s="149">
        <v>-0.26</v>
      </c>
      <c r="AX73" s="149">
        <v>-0.19</v>
      </c>
      <c r="AY73" s="149">
        <v>-0.12</v>
      </c>
      <c r="AZ73" s="149">
        <v>-0.04</v>
      </c>
      <c r="BA73" s="149">
        <v>0.06</v>
      </c>
      <c r="BB73" s="149">
        <v>0.28000000000000003</v>
      </c>
      <c r="BC73" s="149">
        <v>0.57999999999999996</v>
      </c>
      <c r="BD73" s="149">
        <v>0.94</v>
      </c>
      <c r="BE73" s="149">
        <v>1.1000000000000001</v>
      </c>
      <c r="BF73" s="125"/>
      <c r="BG73" s="149">
        <v>1.17</v>
      </c>
      <c r="BH73" s="149">
        <v>1.33</v>
      </c>
      <c r="BI73" s="149">
        <v>1.4</v>
      </c>
      <c r="BJ73" s="149">
        <v>1.52</v>
      </c>
      <c r="BK73" s="149">
        <v>1.63</v>
      </c>
      <c r="BL73" s="149">
        <v>1.82</v>
      </c>
      <c r="BM73" s="149">
        <v>2.0099999999999998</v>
      </c>
      <c r="BN73" s="149">
        <v>2.2000000000000002</v>
      </c>
      <c r="BO73" s="52">
        <v>2.29</v>
      </c>
      <c r="BP73" s="42"/>
      <c r="BQ73" s="42"/>
      <c r="BR73" s="42"/>
      <c r="BS73" s="42"/>
      <c r="BT73" s="42"/>
    </row>
    <row r="74" spans="1:72" s="51" customFormat="1">
      <c r="A74" s="49" t="s">
        <v>221</v>
      </c>
      <c r="B74" s="179">
        <v>0.15</v>
      </c>
      <c r="C74" s="179">
        <v>0.06</v>
      </c>
      <c r="D74" s="179">
        <v>0.12</v>
      </c>
      <c r="E74" s="179">
        <v>0.24</v>
      </c>
      <c r="F74" s="179">
        <v>0.4</v>
      </c>
      <c r="G74" s="179">
        <v>0.56999999999999995</v>
      </c>
      <c r="H74" s="179">
        <v>0.9</v>
      </c>
      <c r="I74" s="179">
        <v>1.32</v>
      </c>
      <c r="J74" s="179">
        <v>1.78</v>
      </c>
      <c r="K74" s="179">
        <v>2</v>
      </c>
      <c r="L74" s="179"/>
      <c r="M74" s="179">
        <v>-0.84</v>
      </c>
      <c r="N74" s="179">
        <v>-0.8</v>
      </c>
      <c r="O74" s="179">
        <v>-0.72</v>
      </c>
      <c r="P74" s="179">
        <v>-0.59</v>
      </c>
      <c r="Q74" s="179">
        <v>-0.43</v>
      </c>
      <c r="R74" s="179">
        <v>-0.1</v>
      </c>
      <c r="S74" s="179">
        <v>0.36</v>
      </c>
      <c r="T74" s="179">
        <v>0.79</v>
      </c>
      <c r="U74" s="179">
        <v>1</v>
      </c>
      <c r="V74" s="179"/>
      <c r="W74" s="179">
        <v>0.56999999999999995</v>
      </c>
      <c r="X74" s="179">
        <v>0.92</v>
      </c>
      <c r="Y74" s="179">
        <v>1.26</v>
      </c>
      <c r="Z74" s="179">
        <v>1.54</v>
      </c>
      <c r="AA74" s="179">
        <v>1.77</v>
      </c>
      <c r="AB74" s="179">
        <v>1.97</v>
      </c>
      <c r="AC74" s="179">
        <v>2.2599999999999998</v>
      </c>
      <c r="AD74" s="179">
        <v>2.5299999999999998</v>
      </c>
      <c r="AE74" s="179">
        <v>2.77</v>
      </c>
      <c r="AF74" s="179">
        <v>2.95</v>
      </c>
      <c r="AG74" s="179"/>
      <c r="AH74" s="179">
        <v>0.34</v>
      </c>
      <c r="AI74" s="179">
        <v>-0.33</v>
      </c>
      <c r="AJ74" s="179">
        <v>1.03</v>
      </c>
      <c r="AK74" s="179">
        <v>0.97</v>
      </c>
      <c r="AL74" s="179"/>
      <c r="AM74" s="179">
        <v>0.46</v>
      </c>
      <c r="AN74" s="179">
        <v>0.63</v>
      </c>
      <c r="AO74" s="179">
        <v>0.73</v>
      </c>
      <c r="AP74" s="179">
        <v>0.82</v>
      </c>
      <c r="AQ74" s="179">
        <v>0.91</v>
      </c>
      <c r="AR74" s="179">
        <v>1.0900000000000001</v>
      </c>
      <c r="AS74" s="179">
        <v>1.32</v>
      </c>
      <c r="AT74" s="179">
        <v>1.53</v>
      </c>
      <c r="AU74" s="179">
        <v>1.6</v>
      </c>
      <c r="AV74" s="179"/>
      <c r="AW74" s="179">
        <v>-0.26</v>
      </c>
      <c r="AX74" s="179">
        <v>-0.16</v>
      </c>
      <c r="AY74" s="179">
        <v>-0.06</v>
      </c>
      <c r="AZ74" s="179">
        <v>0.06</v>
      </c>
      <c r="BA74" s="179">
        <v>0.18</v>
      </c>
      <c r="BB74" s="179">
        <v>0.43</v>
      </c>
      <c r="BC74" s="179">
        <v>0.77</v>
      </c>
      <c r="BD74" s="179">
        <v>1.17</v>
      </c>
      <c r="BE74" s="179">
        <v>1.36</v>
      </c>
      <c r="BF74" s="179"/>
      <c r="BG74" s="149">
        <v>1.37</v>
      </c>
      <c r="BH74" s="149">
        <v>1.63</v>
      </c>
      <c r="BI74" s="149">
        <v>1.77</v>
      </c>
      <c r="BJ74" s="149">
        <v>1.92</v>
      </c>
      <c r="BK74" s="149">
        <v>2.04</v>
      </c>
      <c r="BL74" s="149">
        <v>2.23</v>
      </c>
      <c r="BM74" s="149">
        <v>2.41</v>
      </c>
      <c r="BN74" s="149">
        <v>2.58</v>
      </c>
      <c r="BO74" s="52">
        <v>2.65</v>
      </c>
      <c r="BP74" s="42"/>
      <c r="BQ74" s="42"/>
      <c r="BR74" s="42"/>
      <c r="BS74" s="42"/>
      <c r="BT74" s="42"/>
    </row>
    <row r="75" spans="1:72" s="139" customFormat="1">
      <c r="A75" s="49" t="s">
        <v>222</v>
      </c>
      <c r="B75" s="177">
        <v>0.06</v>
      </c>
      <c r="C75" s="177">
        <v>0.1</v>
      </c>
      <c r="D75" s="177">
        <v>0.09</v>
      </c>
      <c r="E75" s="177">
        <v>0.17</v>
      </c>
      <c r="F75" s="177">
        <v>0.28000000000000003</v>
      </c>
      <c r="G75" s="177">
        <v>0.42</v>
      </c>
      <c r="H75" s="177">
        <v>0.71</v>
      </c>
      <c r="I75" s="177">
        <v>1.1000000000000001</v>
      </c>
      <c r="J75" s="177">
        <v>1.57</v>
      </c>
      <c r="K75" s="177">
        <v>1.82</v>
      </c>
      <c r="L75" s="177"/>
      <c r="M75" s="177">
        <v>-0.79</v>
      </c>
      <c r="N75" s="177">
        <v>-0.74</v>
      </c>
      <c r="O75" s="177">
        <v>-0.66</v>
      </c>
      <c r="P75" s="177">
        <v>-0.53</v>
      </c>
      <c r="Q75" s="177">
        <v>-0.39</v>
      </c>
      <c r="R75" s="177">
        <v>-0.08</v>
      </c>
      <c r="S75" s="177">
        <v>0.35</v>
      </c>
      <c r="T75" s="177">
        <v>0.77</v>
      </c>
      <c r="U75" s="177">
        <v>0.97</v>
      </c>
      <c r="V75" s="177"/>
      <c r="W75" s="177">
        <v>0.91</v>
      </c>
      <c r="X75" s="177">
        <v>1.1299999999999999</v>
      </c>
      <c r="Y75" s="177">
        <v>1.31</v>
      </c>
      <c r="Z75" s="177">
        <v>1.49</v>
      </c>
      <c r="AA75" s="177">
        <v>1.66</v>
      </c>
      <c r="AB75" s="177">
        <v>1.82</v>
      </c>
      <c r="AC75" s="177">
        <v>2.06</v>
      </c>
      <c r="AD75" s="177">
        <v>2.31</v>
      </c>
      <c r="AE75" s="177">
        <v>2.58</v>
      </c>
      <c r="AF75" s="177">
        <v>2.78</v>
      </c>
      <c r="AG75" s="177"/>
      <c r="AH75" s="177">
        <v>0.3</v>
      </c>
      <c r="AI75" s="177">
        <v>-0.34</v>
      </c>
      <c r="AJ75" s="177">
        <v>1.19</v>
      </c>
      <c r="AK75" s="177">
        <v>0.83</v>
      </c>
      <c r="AL75" s="177"/>
      <c r="AM75" s="177">
        <v>0.41</v>
      </c>
      <c r="AN75" s="177">
        <v>0.55000000000000004</v>
      </c>
      <c r="AO75" s="177">
        <v>0.63</v>
      </c>
      <c r="AP75" s="177">
        <v>0.71</v>
      </c>
      <c r="AQ75" s="177">
        <v>0.79</v>
      </c>
      <c r="AR75" s="177">
        <v>0.94</v>
      </c>
      <c r="AS75" s="177">
        <v>1.1499999999999999</v>
      </c>
      <c r="AT75" s="177">
        <v>1.37</v>
      </c>
      <c r="AU75" s="177">
        <v>1.45</v>
      </c>
      <c r="AV75" s="177"/>
      <c r="AW75" s="177">
        <v>-0.28000000000000003</v>
      </c>
      <c r="AX75" s="177">
        <v>-0.18</v>
      </c>
      <c r="AY75" s="177">
        <v>-0.06</v>
      </c>
      <c r="AZ75" s="177">
        <v>0.06</v>
      </c>
      <c r="BA75" s="177">
        <v>0.19</v>
      </c>
      <c r="BB75" s="177">
        <v>0.44</v>
      </c>
      <c r="BC75" s="177">
        <v>0.78</v>
      </c>
      <c r="BD75" s="177">
        <v>1.18</v>
      </c>
      <c r="BE75" s="177">
        <v>1.38</v>
      </c>
      <c r="BF75" s="177"/>
      <c r="BG75" s="118">
        <v>1.43</v>
      </c>
      <c r="BH75" s="118">
        <v>1.59</v>
      </c>
      <c r="BI75" s="118">
        <v>1.7</v>
      </c>
      <c r="BJ75" s="118">
        <v>1.81</v>
      </c>
      <c r="BK75" s="118">
        <v>1.91</v>
      </c>
      <c r="BL75" s="118">
        <v>2.0699999999999998</v>
      </c>
      <c r="BM75" s="118">
        <v>2.25</v>
      </c>
      <c r="BN75" s="118">
        <v>2.42</v>
      </c>
      <c r="BO75" s="178">
        <v>2.5</v>
      </c>
      <c r="BP75" s="121"/>
      <c r="BQ75" s="121"/>
      <c r="BR75" s="121"/>
      <c r="BS75" s="121"/>
      <c r="BT75" s="121"/>
    </row>
    <row r="76" spans="1:72" s="139" customFormat="1">
      <c r="A76" s="49" t="s">
        <v>223</v>
      </c>
      <c r="B76" s="177">
        <v>0.06</v>
      </c>
      <c r="C76" s="177">
        <v>0.24</v>
      </c>
      <c r="D76" s="177">
        <v>0.24</v>
      </c>
      <c r="E76" s="177">
        <v>0.32</v>
      </c>
      <c r="F76" s="177">
        <v>0.43</v>
      </c>
      <c r="G76" s="177">
        <v>0.56000000000000005</v>
      </c>
      <c r="H76" s="177">
        <v>0.84</v>
      </c>
      <c r="I76" s="177">
        <v>1.22</v>
      </c>
      <c r="J76" s="177">
        <v>1.68</v>
      </c>
      <c r="K76" s="177">
        <v>1.91</v>
      </c>
      <c r="L76" s="177"/>
      <c r="M76" s="177">
        <v>-0.76</v>
      </c>
      <c r="N76" s="177">
        <v>-0.71</v>
      </c>
      <c r="O76" s="177">
        <v>-0.6</v>
      </c>
      <c r="P76" s="177">
        <v>-0.45</v>
      </c>
      <c r="Q76" s="177">
        <v>-0.28999999999999998</v>
      </c>
      <c r="R76" s="177">
        <v>0.04</v>
      </c>
      <c r="S76" s="177">
        <v>0.47</v>
      </c>
      <c r="T76" s="177">
        <v>0.9</v>
      </c>
      <c r="U76" s="177">
        <v>1.1100000000000001</v>
      </c>
      <c r="V76" s="177"/>
      <c r="W76" s="177">
        <v>1.02</v>
      </c>
      <c r="X76" s="177">
        <v>1.22</v>
      </c>
      <c r="Y76" s="177">
        <v>1.37</v>
      </c>
      <c r="Z76" s="177">
        <v>1.52</v>
      </c>
      <c r="AA76" s="177">
        <v>1.67</v>
      </c>
      <c r="AB76" s="177">
        <v>1.81</v>
      </c>
      <c r="AC76" s="177">
        <v>2.04</v>
      </c>
      <c r="AD76" s="177">
        <v>2.2799999999999998</v>
      </c>
      <c r="AE76" s="177">
        <v>2.52</v>
      </c>
      <c r="AF76" s="177">
        <v>2.7</v>
      </c>
      <c r="AG76" s="177"/>
      <c r="AH76" s="177">
        <v>0.28999999999999998</v>
      </c>
      <c r="AI76" s="177">
        <v>-0.34</v>
      </c>
      <c r="AJ76" s="177">
        <v>1.3</v>
      </c>
      <c r="AK76" s="177">
        <v>0.76</v>
      </c>
      <c r="AL76" s="177"/>
      <c r="AM76" s="177">
        <v>0.46</v>
      </c>
      <c r="AN76" s="177">
        <v>0.63</v>
      </c>
      <c r="AO76" s="177">
        <v>0.73</v>
      </c>
      <c r="AP76" s="177">
        <v>0.81</v>
      </c>
      <c r="AQ76" s="177">
        <v>0.9</v>
      </c>
      <c r="AR76" s="177">
        <v>1.06</v>
      </c>
      <c r="AS76" s="177">
        <v>1.26</v>
      </c>
      <c r="AT76" s="177">
        <v>1.48</v>
      </c>
      <c r="AU76" s="177">
        <v>1.58</v>
      </c>
      <c r="AV76" s="177"/>
      <c r="AW76" s="177">
        <v>-0.28999999999999998</v>
      </c>
      <c r="AX76" s="177">
        <v>-0.18</v>
      </c>
      <c r="AY76" s="177">
        <v>-0.05</v>
      </c>
      <c r="AZ76" s="177">
        <v>0.09</v>
      </c>
      <c r="BA76" s="177">
        <v>0.24</v>
      </c>
      <c r="BB76" s="177">
        <v>0.51</v>
      </c>
      <c r="BC76" s="177">
        <v>0.88</v>
      </c>
      <c r="BD76" s="177">
        <v>1.3</v>
      </c>
      <c r="BE76" s="177">
        <v>1.5</v>
      </c>
      <c r="BF76" s="177"/>
      <c r="BG76" s="118">
        <v>1.49</v>
      </c>
      <c r="BH76" s="118">
        <v>1.63</v>
      </c>
      <c r="BI76" s="118">
        <v>1.71</v>
      </c>
      <c r="BJ76" s="118">
        <v>1.8</v>
      </c>
      <c r="BK76" s="118">
        <v>1.89</v>
      </c>
      <c r="BL76" s="118">
        <v>2.0499999999999998</v>
      </c>
      <c r="BM76" s="118">
        <v>2.2200000000000002</v>
      </c>
      <c r="BN76" s="118">
        <v>2.41</v>
      </c>
      <c r="BO76" s="178">
        <v>2.4900000000000002</v>
      </c>
      <c r="BP76" s="121"/>
      <c r="BQ76" s="121"/>
      <c r="BR76" s="121"/>
      <c r="BS76" s="121"/>
      <c r="BT76" s="121"/>
    </row>
    <row r="77" spans="1:72" s="139" customFormat="1">
      <c r="A77" s="49" t="s">
        <v>224</v>
      </c>
      <c r="B77" s="177">
        <v>0.27</v>
      </c>
      <c r="C77" s="177">
        <v>0.4</v>
      </c>
      <c r="D77" s="177">
        <v>0.45</v>
      </c>
      <c r="E77" s="177">
        <v>0.53</v>
      </c>
      <c r="F77" s="177">
        <v>0.65</v>
      </c>
      <c r="G77" s="177">
        <v>0.77</v>
      </c>
      <c r="H77" s="177">
        <v>1.02</v>
      </c>
      <c r="I77" s="177">
        <v>1.34</v>
      </c>
      <c r="J77" s="177">
        <v>1.74</v>
      </c>
      <c r="K77" s="177">
        <v>1.94</v>
      </c>
      <c r="L77" s="177"/>
      <c r="M77" s="177">
        <v>-0.82</v>
      </c>
      <c r="N77" s="177">
        <v>-0.76</v>
      </c>
      <c r="O77" s="177">
        <v>-0.63</v>
      </c>
      <c r="P77" s="177">
        <v>-0.47</v>
      </c>
      <c r="Q77" s="177">
        <v>-0.31</v>
      </c>
      <c r="R77" s="177">
        <v>0</v>
      </c>
      <c r="S77" s="177">
        <v>0.42</v>
      </c>
      <c r="T77" s="177">
        <v>0.86</v>
      </c>
      <c r="U77" s="177">
        <v>1.07</v>
      </c>
      <c r="V77" s="177"/>
      <c r="W77" s="177">
        <v>1.24</v>
      </c>
      <c r="X77" s="177">
        <v>1.52</v>
      </c>
      <c r="Y77" s="177">
        <v>1.69</v>
      </c>
      <c r="Z77" s="177">
        <v>1.83</v>
      </c>
      <c r="AA77" s="177">
        <v>1.95</v>
      </c>
      <c r="AB77" s="177">
        <v>2.06</v>
      </c>
      <c r="AC77" s="177">
        <v>2.23</v>
      </c>
      <c r="AD77" s="177">
        <v>2.39</v>
      </c>
      <c r="AE77" s="177">
        <v>2.56</v>
      </c>
      <c r="AF77" s="177">
        <v>2.71</v>
      </c>
      <c r="AG77" s="177"/>
      <c r="AH77" s="177">
        <v>0.47</v>
      </c>
      <c r="AI77" s="177">
        <v>-0.34</v>
      </c>
      <c r="AJ77" s="177">
        <v>1.45</v>
      </c>
      <c r="AK77" s="177">
        <v>1.03</v>
      </c>
      <c r="AL77" s="177"/>
      <c r="AM77" s="177">
        <v>0.64</v>
      </c>
      <c r="AN77" s="177">
        <v>0.82</v>
      </c>
      <c r="AO77" s="177">
        <v>0.93</v>
      </c>
      <c r="AP77" s="177">
        <v>1.01</v>
      </c>
      <c r="AQ77" s="177">
        <v>1.08</v>
      </c>
      <c r="AR77" s="177">
        <v>1.2</v>
      </c>
      <c r="AS77" s="177">
        <v>1.35</v>
      </c>
      <c r="AT77" s="177">
        <v>1.52</v>
      </c>
      <c r="AU77" s="177">
        <v>1.59</v>
      </c>
      <c r="AV77" s="177"/>
      <c r="AW77" s="177">
        <v>-0.3</v>
      </c>
      <c r="AX77" s="177">
        <v>-0.19</v>
      </c>
      <c r="AY77" s="177">
        <v>-0.06</v>
      </c>
      <c r="AZ77" s="177">
        <v>0.08</v>
      </c>
      <c r="BA77" s="177">
        <v>0.23</v>
      </c>
      <c r="BB77" s="177">
        <v>0.5</v>
      </c>
      <c r="BC77" s="177">
        <v>0.86</v>
      </c>
      <c r="BD77" s="177">
        <v>1.27</v>
      </c>
      <c r="BE77" s="177">
        <v>1.47</v>
      </c>
      <c r="BF77" s="177"/>
      <c r="BG77" s="118">
        <v>1.74</v>
      </c>
      <c r="BH77" s="118">
        <v>1.92</v>
      </c>
      <c r="BI77" s="118">
        <v>2.0099999999999998</v>
      </c>
      <c r="BJ77" s="118">
        <v>2.08</v>
      </c>
      <c r="BK77" s="118">
        <v>2.14</v>
      </c>
      <c r="BL77" s="118">
        <v>2.25</v>
      </c>
      <c r="BM77" s="118">
        <v>2.38</v>
      </c>
      <c r="BN77" s="118">
        <v>2.5099999999999998</v>
      </c>
      <c r="BO77" s="178">
        <v>2.58</v>
      </c>
      <c r="BP77" s="121"/>
      <c r="BQ77" s="121"/>
      <c r="BR77" s="121"/>
      <c r="BS77" s="121"/>
      <c r="BT77" s="121"/>
    </row>
    <row r="78" spans="1:72" s="139" customFormat="1">
      <c r="A78" s="49" t="s">
        <v>225</v>
      </c>
      <c r="B78" s="177">
        <v>0.27</v>
      </c>
      <c r="C78" s="177">
        <v>0.56999999999999995</v>
      </c>
      <c r="D78" s="177">
        <v>0.69</v>
      </c>
      <c r="E78" s="177">
        <v>0.8</v>
      </c>
      <c r="F78" s="177">
        <v>0.91</v>
      </c>
      <c r="G78" s="177">
        <v>1.03</v>
      </c>
      <c r="H78" s="177">
        <v>1.24</v>
      </c>
      <c r="I78" s="177">
        <v>1.52</v>
      </c>
      <c r="J78" s="177">
        <v>1.81</v>
      </c>
      <c r="K78" s="177">
        <v>1.94</v>
      </c>
      <c r="L78" s="177"/>
      <c r="M78" s="177">
        <v>-0.72</v>
      </c>
      <c r="N78" s="177">
        <v>-0.59</v>
      </c>
      <c r="O78" s="177">
        <v>-0.41</v>
      </c>
      <c r="P78" s="177">
        <v>-0.22</v>
      </c>
      <c r="Q78" s="177">
        <v>-0.04</v>
      </c>
      <c r="R78" s="177">
        <v>0.28000000000000003</v>
      </c>
      <c r="S78" s="177">
        <v>0.65</v>
      </c>
      <c r="T78" s="177">
        <v>1.01</v>
      </c>
      <c r="U78" s="177">
        <v>1.18</v>
      </c>
      <c r="V78" s="177"/>
      <c r="W78" s="177">
        <v>1.57</v>
      </c>
      <c r="X78" s="177">
        <v>1.95</v>
      </c>
      <c r="Y78" s="177">
        <v>2.16</v>
      </c>
      <c r="Z78" s="177">
        <v>2.31</v>
      </c>
      <c r="AA78" s="177">
        <v>2.4300000000000002</v>
      </c>
      <c r="AB78" s="177">
        <v>2.52</v>
      </c>
      <c r="AC78" s="177">
        <v>2.66</v>
      </c>
      <c r="AD78" s="177">
        <v>2.78</v>
      </c>
      <c r="AE78" s="177">
        <v>2.87</v>
      </c>
      <c r="AF78" s="177">
        <v>2.95</v>
      </c>
      <c r="AG78" s="177"/>
      <c r="AH78" s="177">
        <v>0.56000000000000005</v>
      </c>
      <c r="AI78" s="177">
        <v>-0.33</v>
      </c>
      <c r="AJ78" s="177">
        <v>1.88</v>
      </c>
      <c r="AK78" s="177">
        <v>1.17</v>
      </c>
      <c r="AL78" s="177"/>
      <c r="AM78" s="177">
        <v>0.76</v>
      </c>
      <c r="AN78" s="177">
        <v>0.97</v>
      </c>
      <c r="AO78" s="177">
        <v>1.1100000000000001</v>
      </c>
      <c r="AP78" s="177">
        <v>1.21</v>
      </c>
      <c r="AQ78" s="177">
        <v>1.3</v>
      </c>
      <c r="AR78" s="177">
        <v>1.42</v>
      </c>
      <c r="AS78" s="177">
        <v>1.54</v>
      </c>
      <c r="AT78" s="177">
        <v>1.65</v>
      </c>
      <c r="AU78" s="177">
        <v>1.68</v>
      </c>
      <c r="AV78" s="177"/>
      <c r="AW78" s="177">
        <v>-0.28999999999999998</v>
      </c>
      <c r="AX78" s="177">
        <v>-0.13</v>
      </c>
      <c r="AY78" s="177">
        <v>0.06</v>
      </c>
      <c r="AZ78" s="177">
        <v>0.25</v>
      </c>
      <c r="BA78" s="177">
        <v>0.42</v>
      </c>
      <c r="BB78" s="177">
        <v>0.71</v>
      </c>
      <c r="BC78" s="177">
        <v>1.05</v>
      </c>
      <c r="BD78" s="177">
        <v>1.4</v>
      </c>
      <c r="BE78" s="177">
        <v>1.56</v>
      </c>
      <c r="BF78" s="177"/>
      <c r="BG78" s="118">
        <v>2.2000000000000002</v>
      </c>
      <c r="BH78" s="118">
        <v>2.42</v>
      </c>
      <c r="BI78" s="118">
        <v>2.5099999999999998</v>
      </c>
      <c r="BJ78" s="118">
        <v>2.58</v>
      </c>
      <c r="BK78" s="118">
        <v>2.63</v>
      </c>
      <c r="BL78" s="118">
        <v>2.7</v>
      </c>
      <c r="BM78" s="118">
        <v>2.78</v>
      </c>
      <c r="BN78" s="118">
        <v>2.86</v>
      </c>
      <c r="BO78" s="178">
        <v>2.9</v>
      </c>
      <c r="BP78" s="121"/>
      <c r="BQ78" s="121"/>
      <c r="BR78" s="121"/>
      <c r="BS78" s="121"/>
      <c r="BT78" s="121"/>
    </row>
    <row r="79" spans="1:72" s="139" customFormat="1">
      <c r="A79" s="49" t="s">
        <v>226</v>
      </c>
      <c r="B79" s="177">
        <v>0.59</v>
      </c>
      <c r="C79" s="177">
        <v>0.63</v>
      </c>
      <c r="D79" s="177">
        <v>0.73</v>
      </c>
      <c r="E79" s="177">
        <v>0.84</v>
      </c>
      <c r="F79" s="177">
        <v>0.95</v>
      </c>
      <c r="G79" s="177">
        <v>1.05</v>
      </c>
      <c r="H79" s="177">
        <v>1.24</v>
      </c>
      <c r="I79" s="177">
        <v>1.49</v>
      </c>
      <c r="J79" s="177">
        <v>1.76</v>
      </c>
      <c r="K79" s="177">
        <v>1.88</v>
      </c>
      <c r="L79" s="177"/>
      <c r="M79" s="177">
        <v>-0.72</v>
      </c>
      <c r="N79" s="177">
        <v>-0.62</v>
      </c>
      <c r="O79" s="177">
        <v>-0.48</v>
      </c>
      <c r="P79" s="177">
        <v>-0.31</v>
      </c>
      <c r="Q79" s="177">
        <v>-0.14000000000000001</v>
      </c>
      <c r="R79" s="177">
        <v>0.16</v>
      </c>
      <c r="S79" s="177">
        <v>0.52</v>
      </c>
      <c r="T79" s="177">
        <v>0.88</v>
      </c>
      <c r="U79" s="177">
        <v>1.07</v>
      </c>
      <c r="V79" s="177"/>
      <c r="W79" s="177">
        <v>1.83</v>
      </c>
      <c r="X79" s="177">
        <v>2.25</v>
      </c>
      <c r="Y79" s="177">
        <v>2.4700000000000002</v>
      </c>
      <c r="Z79" s="177">
        <v>2.6</v>
      </c>
      <c r="AA79" s="177">
        <v>2.69</v>
      </c>
      <c r="AB79" s="177">
        <v>2.76</v>
      </c>
      <c r="AC79" s="177">
        <v>2.85</v>
      </c>
      <c r="AD79" s="177">
        <v>2.92</v>
      </c>
      <c r="AE79" s="177">
        <v>2.97</v>
      </c>
      <c r="AF79" s="177">
        <v>3.02</v>
      </c>
      <c r="AG79" s="177"/>
      <c r="AH79" s="177">
        <v>0.64</v>
      </c>
      <c r="AI79" s="177">
        <v>-0.33</v>
      </c>
      <c r="AJ79" s="177">
        <v>2.25</v>
      </c>
      <c r="AK79" s="177">
        <v>1.68</v>
      </c>
      <c r="AL79" s="177"/>
      <c r="AM79" s="177">
        <v>0.85</v>
      </c>
      <c r="AN79" s="177">
        <v>1.05</v>
      </c>
      <c r="AO79" s="177">
        <v>1.18</v>
      </c>
      <c r="AP79" s="177">
        <v>1.28</v>
      </c>
      <c r="AQ79" s="177">
        <v>1.35</v>
      </c>
      <c r="AR79" s="177">
        <v>1.46</v>
      </c>
      <c r="AS79" s="177">
        <v>1.58</v>
      </c>
      <c r="AT79" s="177">
        <v>1.67</v>
      </c>
      <c r="AU79" s="177">
        <v>1.7</v>
      </c>
      <c r="AV79" s="177"/>
      <c r="AW79" s="177">
        <v>-0.28000000000000003</v>
      </c>
      <c r="AX79" s="177">
        <v>-0.15</v>
      </c>
      <c r="AY79" s="177">
        <v>0.03</v>
      </c>
      <c r="AZ79" s="177">
        <v>0.2</v>
      </c>
      <c r="BA79" s="177">
        <v>0.36</v>
      </c>
      <c r="BB79" s="177">
        <v>0.65</v>
      </c>
      <c r="BC79" s="177">
        <v>0.98</v>
      </c>
      <c r="BD79" s="177">
        <v>1.34</v>
      </c>
      <c r="BE79" s="177">
        <v>1.51</v>
      </c>
      <c r="BF79" s="177"/>
      <c r="BG79" s="118">
        <v>2.54</v>
      </c>
      <c r="BH79" s="118">
        <v>2.75</v>
      </c>
      <c r="BI79" s="118">
        <v>2.82</v>
      </c>
      <c r="BJ79" s="118">
        <v>2.86</v>
      </c>
      <c r="BK79" s="118">
        <v>2.88</v>
      </c>
      <c r="BL79" s="118">
        <v>2.92</v>
      </c>
      <c r="BM79" s="118">
        <v>2.97</v>
      </c>
      <c r="BN79" s="118">
        <v>3.02</v>
      </c>
      <c r="BO79" s="178">
        <v>3.03</v>
      </c>
      <c r="BP79" s="121"/>
      <c r="BQ79" s="121"/>
      <c r="BR79" s="121"/>
      <c r="BS79" s="121"/>
      <c r="BT79" s="121"/>
    </row>
    <row r="80" spans="1:72" s="139" customFormat="1">
      <c r="A80" s="49" t="s">
        <v>227</v>
      </c>
      <c r="B80" s="177">
        <v>0.59</v>
      </c>
      <c r="C80" s="177">
        <v>0.68</v>
      </c>
      <c r="D80" s="177">
        <v>0.74</v>
      </c>
      <c r="E80" s="177">
        <v>0.83</v>
      </c>
      <c r="F80" s="177">
        <v>0.92</v>
      </c>
      <c r="G80" s="177">
        <v>1.02</v>
      </c>
      <c r="H80" s="177">
        <v>1.2</v>
      </c>
      <c r="I80" s="177">
        <v>1.43</v>
      </c>
      <c r="J80" s="177">
        <v>1.7</v>
      </c>
      <c r="K80" s="177">
        <v>1.83</v>
      </c>
      <c r="L80" s="177"/>
      <c r="M80" s="177">
        <v>-0.7</v>
      </c>
      <c r="N80" s="177">
        <v>-0.62</v>
      </c>
      <c r="O80" s="177">
        <v>-0.5</v>
      </c>
      <c r="P80" s="177">
        <v>-0.37</v>
      </c>
      <c r="Q80" s="177">
        <v>-0.22</v>
      </c>
      <c r="R80" s="177">
        <v>0.05</v>
      </c>
      <c r="S80" s="177">
        <v>0.39</v>
      </c>
      <c r="T80" s="177">
        <v>0.73</v>
      </c>
      <c r="U80" s="177">
        <v>0.91</v>
      </c>
      <c r="V80" s="177"/>
      <c r="W80" s="177">
        <v>2.02</v>
      </c>
      <c r="X80" s="177">
        <v>2.4500000000000002</v>
      </c>
      <c r="Y80" s="177">
        <v>2.64</v>
      </c>
      <c r="Z80" s="177">
        <v>2.72</v>
      </c>
      <c r="AA80" s="177">
        <v>2.77</v>
      </c>
      <c r="AB80" s="177">
        <v>2.8</v>
      </c>
      <c r="AC80" s="177">
        <v>2.85</v>
      </c>
      <c r="AD80" s="177">
        <v>2.91</v>
      </c>
      <c r="AE80" s="177">
        <v>2.96</v>
      </c>
      <c r="AF80" s="177">
        <v>3.01</v>
      </c>
      <c r="AG80" s="177"/>
      <c r="AH80" s="177">
        <v>0.76</v>
      </c>
      <c r="AI80" s="177">
        <v>-0.33</v>
      </c>
      <c r="AJ80" s="177">
        <v>2.2999999999999998</v>
      </c>
      <c r="AK80" s="177">
        <v>2</v>
      </c>
      <c r="AL80" s="177"/>
      <c r="AM80" s="177">
        <v>0.91</v>
      </c>
      <c r="AN80" s="177">
        <v>1.0900000000000001</v>
      </c>
      <c r="AO80" s="177">
        <v>1.2</v>
      </c>
      <c r="AP80" s="177">
        <v>1.28</v>
      </c>
      <c r="AQ80" s="177">
        <v>1.35</v>
      </c>
      <c r="AR80" s="177">
        <v>1.45</v>
      </c>
      <c r="AS80" s="177">
        <v>1.56</v>
      </c>
      <c r="AT80" s="177">
        <v>1.66</v>
      </c>
      <c r="AU80" s="177">
        <v>1.69</v>
      </c>
      <c r="AV80" s="177"/>
      <c r="AW80" s="177">
        <v>-0.28000000000000003</v>
      </c>
      <c r="AX80" s="177">
        <v>-0.16</v>
      </c>
      <c r="AY80" s="177">
        <v>0</v>
      </c>
      <c r="AZ80" s="177">
        <v>0.16</v>
      </c>
      <c r="BA80" s="177">
        <v>0.31</v>
      </c>
      <c r="BB80" s="177">
        <v>0.57999999999999996</v>
      </c>
      <c r="BC80" s="177">
        <v>0.92</v>
      </c>
      <c r="BD80" s="177">
        <v>1.29</v>
      </c>
      <c r="BE80" s="177">
        <v>1.47</v>
      </c>
      <c r="BF80" s="177"/>
      <c r="BG80" s="118">
        <v>2.66</v>
      </c>
      <c r="BH80" s="118">
        <v>2.86</v>
      </c>
      <c r="BI80" s="118">
        <v>2.91</v>
      </c>
      <c r="BJ80" s="118">
        <v>2.92</v>
      </c>
      <c r="BK80" s="118">
        <v>2.93</v>
      </c>
      <c r="BL80" s="118">
        <v>2.95</v>
      </c>
      <c r="BM80" s="118">
        <v>2.98</v>
      </c>
      <c r="BN80" s="118">
        <v>3.03</v>
      </c>
      <c r="BO80" s="178">
        <v>3.03</v>
      </c>
      <c r="BP80" s="121"/>
      <c r="BQ80" s="121"/>
      <c r="BR80" s="121"/>
      <c r="BS80" s="121"/>
      <c r="BT80" s="121"/>
    </row>
    <row r="81" spans="1:72" s="139" customFormat="1">
      <c r="A81" s="49" t="s">
        <v>228</v>
      </c>
      <c r="B81" s="177">
        <v>0.71</v>
      </c>
      <c r="C81" s="177">
        <v>0.74</v>
      </c>
      <c r="D81" s="177">
        <v>0.77</v>
      </c>
      <c r="E81" s="177">
        <v>0.84</v>
      </c>
      <c r="F81" s="177">
        <v>0.92</v>
      </c>
      <c r="G81" s="177">
        <v>1.01</v>
      </c>
      <c r="H81" s="177">
        <v>1.19</v>
      </c>
      <c r="I81" s="177">
        <v>1.43</v>
      </c>
      <c r="J81" s="177">
        <v>1.77</v>
      </c>
      <c r="K81" s="177">
        <v>1.95</v>
      </c>
      <c r="L81" s="177"/>
      <c r="M81" s="177">
        <v>-0.73</v>
      </c>
      <c r="N81" s="177">
        <v>-0.63</v>
      </c>
      <c r="O81" s="177">
        <v>-0.49</v>
      </c>
      <c r="P81" s="177">
        <v>-0.35</v>
      </c>
      <c r="Q81" s="177">
        <v>-0.2</v>
      </c>
      <c r="R81" s="177">
        <v>0.06</v>
      </c>
      <c r="S81" s="177">
        <v>0.39</v>
      </c>
      <c r="T81" s="177">
        <v>0.73</v>
      </c>
      <c r="U81" s="177">
        <v>0.9</v>
      </c>
      <c r="V81" s="177"/>
      <c r="W81" s="177">
        <v>2.31</v>
      </c>
      <c r="X81" s="177">
        <v>2.66</v>
      </c>
      <c r="Y81" s="177">
        <v>2.78</v>
      </c>
      <c r="Z81" s="177">
        <v>2.83</v>
      </c>
      <c r="AA81" s="177">
        <v>2.86</v>
      </c>
      <c r="AB81" s="177">
        <v>2.89</v>
      </c>
      <c r="AC81" s="177">
        <v>2.95</v>
      </c>
      <c r="AD81" s="177">
        <v>3.03</v>
      </c>
      <c r="AE81" s="177">
        <v>3.13</v>
      </c>
      <c r="AF81" s="177">
        <v>3.22</v>
      </c>
      <c r="AG81" s="177"/>
      <c r="AH81" s="177">
        <v>0.82</v>
      </c>
      <c r="AI81" s="177">
        <v>-0.32</v>
      </c>
      <c r="AJ81" s="177">
        <v>2.56</v>
      </c>
      <c r="AK81" s="177">
        <v>2.16</v>
      </c>
      <c r="AL81" s="177"/>
      <c r="AM81" s="177">
        <v>0.98</v>
      </c>
      <c r="AN81" s="177">
        <v>1.1599999999999999</v>
      </c>
      <c r="AO81" s="177">
        <v>1.25</v>
      </c>
      <c r="AP81" s="177">
        <v>1.32</v>
      </c>
      <c r="AQ81" s="177">
        <v>1.38</v>
      </c>
      <c r="AR81" s="177">
        <v>1.48</v>
      </c>
      <c r="AS81" s="177">
        <v>1.59</v>
      </c>
      <c r="AT81" s="177">
        <v>1.69</v>
      </c>
      <c r="AU81" s="177">
        <v>1.74</v>
      </c>
      <c r="AV81" s="177"/>
      <c r="AW81" s="177">
        <v>-0.27</v>
      </c>
      <c r="AX81" s="177">
        <v>-0.14000000000000001</v>
      </c>
      <c r="AY81" s="177">
        <v>0.02</v>
      </c>
      <c r="AZ81" s="177">
        <v>0.18</v>
      </c>
      <c r="BA81" s="177">
        <v>0.34</v>
      </c>
      <c r="BB81" s="177">
        <v>0.61</v>
      </c>
      <c r="BC81" s="177">
        <v>0.95</v>
      </c>
      <c r="BD81" s="177">
        <v>1.31</v>
      </c>
      <c r="BE81" s="177">
        <v>1.48</v>
      </c>
      <c r="BF81" s="177"/>
      <c r="BG81" s="118">
        <v>2.87</v>
      </c>
      <c r="BH81" s="118">
        <v>3</v>
      </c>
      <c r="BI81" s="118">
        <v>3.01</v>
      </c>
      <c r="BJ81" s="118">
        <v>3.02</v>
      </c>
      <c r="BK81" s="118">
        <v>3.02</v>
      </c>
      <c r="BL81" s="118">
        <v>3.05</v>
      </c>
      <c r="BM81" s="118">
        <v>3.11</v>
      </c>
      <c r="BN81" s="118">
        <v>3.18</v>
      </c>
      <c r="BO81" s="178">
        <v>3.2</v>
      </c>
      <c r="BP81" s="121"/>
      <c r="BQ81" s="121"/>
      <c r="BR81" s="121"/>
      <c r="BS81" s="121"/>
      <c r="BT81" s="121"/>
    </row>
    <row r="82" spans="1:72" s="54" customFormat="1">
      <c r="A82" s="17" t="s">
        <v>44</v>
      </c>
      <c r="B82" s="82"/>
      <c r="C82" s="82"/>
      <c r="D82" s="82"/>
      <c r="E82" s="82"/>
      <c r="F82" s="82"/>
      <c r="G82" s="82"/>
      <c r="H82" s="82"/>
      <c r="I82" s="82"/>
      <c r="J82" s="82"/>
      <c r="K82" s="82"/>
      <c r="L82" s="82"/>
      <c r="M82" s="82"/>
      <c r="N82" s="82"/>
      <c r="O82" s="82"/>
      <c r="P82" s="82"/>
      <c r="Q82" s="82"/>
      <c r="R82" s="82"/>
      <c r="S82" s="82"/>
      <c r="T82" s="82"/>
      <c r="U82" s="82"/>
      <c r="V82" s="82"/>
      <c r="W82" s="82"/>
      <c r="X82" s="82"/>
      <c r="Y82" s="82"/>
      <c r="Z82" s="82"/>
      <c r="AA82" s="82"/>
      <c r="AB82" s="82"/>
      <c r="AC82" s="82"/>
      <c r="AD82" s="82"/>
      <c r="AE82" s="82"/>
      <c r="AF82" s="82"/>
      <c r="AG82" s="82"/>
      <c r="AH82" s="82"/>
      <c r="AI82" s="82"/>
      <c r="AJ82" s="82"/>
      <c r="AK82" s="82"/>
      <c r="AL82" s="82"/>
      <c r="AM82" s="82"/>
      <c r="AN82" s="82"/>
      <c r="AO82" s="82"/>
      <c r="AP82" s="82"/>
      <c r="AQ82" s="82"/>
      <c r="AR82" s="82"/>
      <c r="AS82" s="82"/>
      <c r="AT82" s="82"/>
      <c r="AU82" s="82"/>
      <c r="AV82" s="82"/>
      <c r="AW82" s="82"/>
      <c r="AX82" s="82"/>
      <c r="AY82" s="82"/>
      <c r="AZ82" s="82"/>
      <c r="BA82" s="82"/>
      <c r="BB82" s="82"/>
      <c r="BC82" s="82"/>
      <c r="BD82" s="82"/>
      <c r="BE82" s="82"/>
      <c r="BF82" s="129"/>
      <c r="BG82" s="129"/>
      <c r="BH82" s="129"/>
      <c r="BI82" s="129"/>
      <c r="BJ82" s="129"/>
      <c r="BK82" s="129"/>
      <c r="BL82" s="129"/>
      <c r="BM82" s="129"/>
      <c r="BN82" s="129"/>
      <c r="BO82" s="130"/>
      <c r="BP82" s="42"/>
      <c r="BQ82" s="42"/>
      <c r="BR82" s="42"/>
      <c r="BS82" s="42"/>
      <c r="BT82" s="42"/>
    </row>
    <row r="83" spans="1:72" s="54" customFormat="1">
      <c r="A83" s="23" t="s">
        <v>229</v>
      </c>
      <c r="B83" s="176">
        <v>1.02</v>
      </c>
      <c r="C83" s="176">
        <v>0.85</v>
      </c>
      <c r="D83" s="176">
        <v>1.04</v>
      </c>
      <c r="E83" s="176">
        <v>1.3</v>
      </c>
      <c r="F83" s="176">
        <v>1.56</v>
      </c>
      <c r="G83" s="176">
        <v>1.78</v>
      </c>
      <c r="H83" s="176">
        <v>2.15</v>
      </c>
      <c r="I83" s="176">
        <v>2.58</v>
      </c>
      <c r="J83" s="176">
        <v>2.97</v>
      </c>
      <c r="K83" s="176">
        <v>3.14</v>
      </c>
      <c r="L83" s="176"/>
      <c r="M83" s="176">
        <v>-0.99</v>
      </c>
      <c r="N83" s="176">
        <v>-0.82</v>
      </c>
      <c r="O83" s="176">
        <v>-0.61</v>
      </c>
      <c r="P83" s="176">
        <v>-0.39</v>
      </c>
      <c r="Q83" s="176">
        <v>-0.17</v>
      </c>
      <c r="R83" s="176">
        <v>0.22</v>
      </c>
      <c r="S83" s="176">
        <v>0.68</v>
      </c>
      <c r="T83" s="176">
        <v>1.1599999999999999</v>
      </c>
      <c r="U83" s="176">
        <v>1.34</v>
      </c>
      <c r="V83" s="176"/>
      <c r="W83" s="176">
        <v>2.14</v>
      </c>
      <c r="X83" s="176">
        <v>1.6</v>
      </c>
      <c r="Y83" s="176">
        <v>1.71</v>
      </c>
      <c r="Z83" s="176">
        <v>1.88</v>
      </c>
      <c r="AA83" s="176">
        <v>2.06</v>
      </c>
      <c r="AB83" s="176">
        <v>2.23</v>
      </c>
      <c r="AC83" s="176">
        <v>2.5099999999999998</v>
      </c>
      <c r="AD83" s="176">
        <v>2.86</v>
      </c>
      <c r="AE83" s="176">
        <v>3.21</v>
      </c>
      <c r="AF83" s="176">
        <v>3.3</v>
      </c>
      <c r="AG83" s="176"/>
      <c r="AH83" s="176">
        <v>1.17</v>
      </c>
      <c r="AI83" s="176">
        <v>-0.33</v>
      </c>
      <c r="AJ83" s="176">
        <v>1.9</v>
      </c>
      <c r="AK83" s="176">
        <v>5.5</v>
      </c>
      <c r="AL83" s="176"/>
      <c r="AM83" s="176">
        <v>1.26</v>
      </c>
      <c r="AN83" s="176">
        <v>1.48</v>
      </c>
      <c r="AO83" s="176">
        <v>1.77</v>
      </c>
      <c r="AP83" s="176">
        <v>2.0499999999999998</v>
      </c>
      <c r="AQ83" s="176">
        <v>2.2799999999999998</v>
      </c>
      <c r="AR83" s="176">
        <v>2.64</v>
      </c>
      <c r="AS83" s="176">
        <v>2.98</v>
      </c>
      <c r="AT83" s="176">
        <v>3.07</v>
      </c>
      <c r="AU83" s="176">
        <v>3.03</v>
      </c>
      <c r="AV83" s="176"/>
      <c r="AW83" s="176">
        <v>-0.28000000000000003</v>
      </c>
      <c r="AX83" s="176">
        <v>-0.16</v>
      </c>
      <c r="AY83" s="176">
        <v>0.01</v>
      </c>
      <c r="AZ83" s="176">
        <v>0.19</v>
      </c>
      <c r="BA83" s="176">
        <v>0.38</v>
      </c>
      <c r="BB83" s="176">
        <v>0.74</v>
      </c>
      <c r="BC83" s="176">
        <v>1.1599999999999999</v>
      </c>
      <c r="BD83" s="176">
        <v>1.6</v>
      </c>
      <c r="BE83" s="176">
        <v>1.78</v>
      </c>
      <c r="BF83" s="180"/>
      <c r="BG83" s="150">
        <v>1.89</v>
      </c>
      <c r="BH83" s="150">
        <v>1.99</v>
      </c>
      <c r="BI83" s="150">
        <v>2.1800000000000002</v>
      </c>
      <c r="BJ83" s="150">
        <v>2.36</v>
      </c>
      <c r="BK83" s="150">
        <v>2.5299999999999998</v>
      </c>
      <c r="BL83" s="150">
        <v>2.8</v>
      </c>
      <c r="BM83" s="150">
        <v>3.06</v>
      </c>
      <c r="BN83" s="150">
        <v>3.17</v>
      </c>
      <c r="BO83" s="152">
        <v>3.17</v>
      </c>
      <c r="BP83" s="116"/>
      <c r="BQ83" s="116"/>
      <c r="BR83" s="116"/>
      <c r="BS83" s="116"/>
      <c r="BT83" s="116"/>
    </row>
    <row r="84" spans="1:72" s="54" customFormat="1">
      <c r="A84" s="23" t="s">
        <v>230</v>
      </c>
      <c r="B84" s="53">
        <v>1.71</v>
      </c>
      <c r="C84" s="53">
        <v>1.53</v>
      </c>
      <c r="D84" s="53">
        <v>1.89</v>
      </c>
      <c r="E84" s="53">
        <v>2.2999999999999998</v>
      </c>
      <c r="F84" s="53">
        <v>2.65</v>
      </c>
      <c r="G84" s="53">
        <v>2.96</v>
      </c>
      <c r="H84" s="53">
        <v>3.45</v>
      </c>
      <c r="I84" s="53">
        <v>3.97</v>
      </c>
      <c r="J84" s="53">
        <v>4.43</v>
      </c>
      <c r="K84" s="53">
        <v>4.6100000000000003</v>
      </c>
      <c r="L84" s="53"/>
      <c r="M84" s="53">
        <v>-0.89</v>
      </c>
      <c r="N84" s="53">
        <v>-0.7</v>
      </c>
      <c r="O84" s="53">
        <v>-0.49</v>
      </c>
      <c r="P84" s="53">
        <v>-0.25</v>
      </c>
      <c r="Q84" s="53">
        <v>-0.02</v>
      </c>
      <c r="R84" s="53">
        <v>0.38</v>
      </c>
      <c r="S84" s="53">
        <v>0.87</v>
      </c>
      <c r="T84" s="53">
        <v>1.38</v>
      </c>
      <c r="U84" s="53">
        <v>1.56</v>
      </c>
      <c r="V84" s="53"/>
      <c r="W84" s="53">
        <v>1.46</v>
      </c>
      <c r="X84" s="53">
        <v>1.19</v>
      </c>
      <c r="Y84" s="53">
        <v>1.51</v>
      </c>
      <c r="Z84" s="53">
        <v>1.84</v>
      </c>
      <c r="AA84" s="53">
        <v>2.14</v>
      </c>
      <c r="AB84" s="53">
        <v>2.41</v>
      </c>
      <c r="AC84" s="53">
        <v>2.83</v>
      </c>
      <c r="AD84" s="53">
        <v>3.35</v>
      </c>
      <c r="AE84" s="53">
        <v>3.84</v>
      </c>
      <c r="AF84" s="53">
        <v>3.97</v>
      </c>
      <c r="AG84" s="53"/>
      <c r="AH84" s="53">
        <v>2.04</v>
      </c>
      <c r="AI84" s="53">
        <v>0.21</v>
      </c>
      <c r="AJ84" s="53">
        <v>1.54</v>
      </c>
      <c r="AK84" s="53">
        <v>5.27</v>
      </c>
      <c r="AL84" s="53"/>
      <c r="AM84" s="53">
        <v>1.99</v>
      </c>
      <c r="AN84" s="53">
        <v>2.34</v>
      </c>
      <c r="AO84" s="53">
        <v>2.72</v>
      </c>
      <c r="AP84" s="53">
        <v>3.05</v>
      </c>
      <c r="AQ84" s="53">
        <v>3.34</v>
      </c>
      <c r="AR84" s="78">
        <v>3.8</v>
      </c>
      <c r="AS84" s="78">
        <v>4.22</v>
      </c>
      <c r="AT84" s="78">
        <v>4.3899999999999997</v>
      </c>
      <c r="AU84" s="78">
        <v>4.38</v>
      </c>
      <c r="AV84" s="78"/>
      <c r="AW84" s="78">
        <v>7.0000000000000007E-2</v>
      </c>
      <c r="AX84" s="78">
        <v>0.19</v>
      </c>
      <c r="AY84" s="78">
        <v>0.34</v>
      </c>
      <c r="AZ84" s="78">
        <v>0.52</v>
      </c>
      <c r="BA84" s="78">
        <v>0.7</v>
      </c>
      <c r="BB84" s="53">
        <v>1.02</v>
      </c>
      <c r="BC84" s="53">
        <v>1.41</v>
      </c>
      <c r="BD84" s="53">
        <v>1.85</v>
      </c>
      <c r="BE84" s="53">
        <v>2.04</v>
      </c>
      <c r="BF84" s="127"/>
      <c r="BG84" s="53">
        <v>1.55</v>
      </c>
      <c r="BH84" s="53">
        <v>1.87</v>
      </c>
      <c r="BI84" s="53">
        <v>2.2000000000000002</v>
      </c>
      <c r="BJ84" s="150">
        <v>2.5</v>
      </c>
      <c r="BK84" s="150">
        <v>2.76</v>
      </c>
      <c r="BL84" s="79">
        <v>3.14</v>
      </c>
      <c r="BM84" s="79">
        <v>3.55</v>
      </c>
      <c r="BN84" s="79">
        <v>3.77</v>
      </c>
      <c r="BO84" s="80">
        <v>3.81</v>
      </c>
      <c r="BP84" s="42"/>
      <c r="BQ84" s="42"/>
      <c r="BR84" s="42"/>
      <c r="BS84" s="42"/>
      <c r="BT84" s="42"/>
    </row>
    <row r="85" spans="1:72" s="54" customFormat="1">
      <c r="A85" s="23" t="s">
        <v>231</v>
      </c>
      <c r="B85" s="53">
        <v>2.86</v>
      </c>
      <c r="C85" s="53">
        <v>3.34</v>
      </c>
      <c r="D85" s="53">
        <v>4.09</v>
      </c>
      <c r="E85" s="53">
        <v>4.6399999999999997</v>
      </c>
      <c r="F85" s="53">
        <v>5.0199999999999996</v>
      </c>
      <c r="G85" s="53">
        <v>5.29</v>
      </c>
      <c r="H85" s="53">
        <v>5.67</v>
      </c>
      <c r="I85" s="53">
        <v>5.98</v>
      </c>
      <c r="J85" s="53">
        <v>6.14</v>
      </c>
      <c r="K85" s="53">
        <v>6.3</v>
      </c>
      <c r="L85" s="53"/>
      <c r="M85" s="53">
        <v>-0.83</v>
      </c>
      <c r="N85" s="53">
        <v>-0.63</v>
      </c>
      <c r="O85" s="53">
        <v>-0.4</v>
      </c>
      <c r="P85" s="53">
        <v>-0.16</v>
      </c>
      <c r="Q85" s="53">
        <v>0.08</v>
      </c>
      <c r="R85" s="53">
        <v>0.51</v>
      </c>
      <c r="S85" s="53">
        <v>1.02</v>
      </c>
      <c r="T85" s="53">
        <v>1.54</v>
      </c>
      <c r="U85" s="53">
        <v>1.75</v>
      </c>
      <c r="V85" s="53"/>
      <c r="W85" s="53">
        <v>0.62</v>
      </c>
      <c r="X85" s="53">
        <v>0.75</v>
      </c>
      <c r="Y85" s="53">
        <v>1.19</v>
      </c>
      <c r="Z85" s="53">
        <v>1.6</v>
      </c>
      <c r="AA85" s="53">
        <v>1.98</v>
      </c>
      <c r="AB85" s="53">
        <v>2.31</v>
      </c>
      <c r="AC85" s="53">
        <v>2.81</v>
      </c>
      <c r="AD85" s="53">
        <v>3.47</v>
      </c>
      <c r="AE85" s="53">
        <v>4.08</v>
      </c>
      <c r="AF85" s="53">
        <v>4.2699999999999996</v>
      </c>
      <c r="AG85" s="53"/>
      <c r="AH85" s="53">
        <v>3.44</v>
      </c>
      <c r="AI85" s="53">
        <v>0.38</v>
      </c>
      <c r="AJ85" s="53">
        <v>1.24</v>
      </c>
      <c r="AK85" s="53">
        <v>5.1100000000000003</v>
      </c>
      <c r="AL85" s="53"/>
      <c r="AM85" s="53">
        <v>4.08</v>
      </c>
      <c r="AN85" s="53">
        <v>4.75</v>
      </c>
      <c r="AO85" s="53">
        <v>5.22</v>
      </c>
      <c r="AP85" s="53">
        <v>5.53</v>
      </c>
      <c r="AQ85" s="53">
        <v>5.75</v>
      </c>
      <c r="AR85" s="78">
        <v>6.04</v>
      </c>
      <c r="AS85" s="78">
        <v>6.26</v>
      </c>
      <c r="AT85" s="78">
        <v>6.35</v>
      </c>
      <c r="AU85" s="78">
        <v>6.39</v>
      </c>
      <c r="AV85" s="78"/>
      <c r="AW85" s="78">
        <v>0.14000000000000001</v>
      </c>
      <c r="AX85" s="78">
        <v>0.27</v>
      </c>
      <c r="AY85" s="78">
        <v>0.44</v>
      </c>
      <c r="AZ85" s="78">
        <v>0.62</v>
      </c>
      <c r="BA85" s="78">
        <v>0.81</v>
      </c>
      <c r="BB85" s="53">
        <v>1.1599999999999999</v>
      </c>
      <c r="BC85" s="53">
        <v>1.61</v>
      </c>
      <c r="BD85" s="53">
        <v>2.06</v>
      </c>
      <c r="BE85" s="53">
        <v>2.2599999999999998</v>
      </c>
      <c r="BF85" s="127"/>
      <c r="BG85" s="53">
        <v>1.24</v>
      </c>
      <c r="BH85" s="53">
        <v>1.65</v>
      </c>
      <c r="BI85" s="53">
        <v>2.0299999999999998</v>
      </c>
      <c r="BJ85" s="150">
        <v>2.37</v>
      </c>
      <c r="BK85" s="150">
        <v>2.67</v>
      </c>
      <c r="BL85" s="79">
        <v>3.08</v>
      </c>
      <c r="BM85" s="79">
        <v>3.59</v>
      </c>
      <c r="BN85" s="79">
        <v>3.96</v>
      </c>
      <c r="BO85" s="80">
        <v>4.0599999999999996</v>
      </c>
      <c r="BP85" s="42"/>
      <c r="BQ85" s="42"/>
      <c r="BR85" s="42"/>
      <c r="BS85" s="42"/>
      <c r="BT85" s="42"/>
    </row>
    <row r="86" spans="1:72" s="54" customFormat="1">
      <c r="A86" s="23" t="s">
        <v>232</v>
      </c>
      <c r="B86" s="53">
        <v>3.91</v>
      </c>
      <c r="C86" s="53">
        <v>4.01</v>
      </c>
      <c r="D86" s="53">
        <v>4.45</v>
      </c>
      <c r="E86" s="53">
        <v>4.9000000000000004</v>
      </c>
      <c r="F86" s="53">
        <v>5.3</v>
      </c>
      <c r="G86" s="53">
        <v>5.64</v>
      </c>
      <c r="H86" s="53">
        <v>6.18</v>
      </c>
      <c r="I86" s="53">
        <v>6.74</v>
      </c>
      <c r="J86" s="53">
        <v>7.22</v>
      </c>
      <c r="K86" s="53">
        <v>7.37</v>
      </c>
      <c r="L86" s="53"/>
      <c r="M86" s="53">
        <v>-0.93</v>
      </c>
      <c r="N86" s="53">
        <v>-0.69</v>
      </c>
      <c r="O86" s="53">
        <v>-0.45</v>
      </c>
      <c r="P86" s="53">
        <v>-0.18</v>
      </c>
      <c r="Q86" s="53">
        <v>0.09</v>
      </c>
      <c r="R86" s="53">
        <v>0.57999999999999996</v>
      </c>
      <c r="S86" s="53">
        <v>1.1599999999999999</v>
      </c>
      <c r="T86" s="53">
        <v>1.76</v>
      </c>
      <c r="U86" s="53">
        <v>1.99</v>
      </c>
      <c r="V86" s="53"/>
      <c r="W86" s="53">
        <v>-0.01</v>
      </c>
      <c r="X86" s="53">
        <v>0.13</v>
      </c>
      <c r="Y86" s="53">
        <v>0.53</v>
      </c>
      <c r="Z86" s="53">
        <v>0.97</v>
      </c>
      <c r="AA86" s="53">
        <v>1.4</v>
      </c>
      <c r="AB86" s="53">
        <v>1.82</v>
      </c>
      <c r="AC86" s="53">
        <v>2.5499999999999998</v>
      </c>
      <c r="AD86" s="53">
        <v>3.4</v>
      </c>
      <c r="AE86" s="53">
        <v>4.2</v>
      </c>
      <c r="AF86" s="53">
        <v>4.49</v>
      </c>
      <c r="AG86" s="53"/>
      <c r="AH86" s="53">
        <v>4.8499999999999996</v>
      </c>
      <c r="AI86" s="53">
        <v>0.08</v>
      </c>
      <c r="AJ86" s="53">
        <v>0.79</v>
      </c>
      <c r="AK86" s="53">
        <v>4.79</v>
      </c>
      <c r="AL86" s="53"/>
      <c r="AM86" s="53">
        <v>5.03</v>
      </c>
      <c r="AN86" s="53">
        <v>5.34</v>
      </c>
      <c r="AO86" s="53">
        <v>5.67</v>
      </c>
      <c r="AP86" s="53">
        <v>5.96</v>
      </c>
      <c r="AQ86" s="53">
        <v>6.2</v>
      </c>
      <c r="AR86" s="78">
        <v>6.57</v>
      </c>
      <c r="AS86" s="78">
        <v>6.96</v>
      </c>
      <c r="AT86" s="78">
        <v>7.26</v>
      </c>
      <c r="AU86" s="78">
        <v>7.29</v>
      </c>
      <c r="AV86" s="78"/>
      <c r="AW86" s="78">
        <v>-0.02</v>
      </c>
      <c r="AX86" s="78">
        <v>0.15</v>
      </c>
      <c r="AY86" s="78">
        <v>0.33</v>
      </c>
      <c r="AZ86" s="78">
        <v>0.54</v>
      </c>
      <c r="BA86" s="78">
        <v>0.77</v>
      </c>
      <c r="BB86" s="53">
        <v>1.2</v>
      </c>
      <c r="BC86" s="53">
        <v>1.74</v>
      </c>
      <c r="BD86" s="53">
        <v>2.33</v>
      </c>
      <c r="BE86" s="53">
        <v>2.5499999999999998</v>
      </c>
      <c r="BF86" s="127"/>
      <c r="BG86" s="53">
        <v>0.99</v>
      </c>
      <c r="BH86" s="53">
        <v>1.27</v>
      </c>
      <c r="BI86" s="53">
        <v>1.61</v>
      </c>
      <c r="BJ86" s="150">
        <v>1.94</v>
      </c>
      <c r="BK86" s="150">
        <v>2.27</v>
      </c>
      <c r="BL86" s="79">
        <v>2.84</v>
      </c>
      <c r="BM86" s="79">
        <v>3.48</v>
      </c>
      <c r="BN86" s="79">
        <v>4.0199999999999996</v>
      </c>
      <c r="BO86" s="80">
        <v>4.21</v>
      </c>
      <c r="BP86" s="42"/>
      <c r="BQ86" s="42"/>
      <c r="BR86" s="42"/>
      <c r="BS86" s="42"/>
      <c r="BT86" s="42"/>
    </row>
    <row r="87" spans="1:72" s="54" customFormat="1">
      <c r="A87" s="23" t="s">
        <v>233</v>
      </c>
      <c r="B87" s="53">
        <v>3.95</v>
      </c>
      <c r="C87" s="53">
        <v>4.18</v>
      </c>
      <c r="D87" s="53">
        <v>4.71</v>
      </c>
      <c r="E87" s="53">
        <v>5.19</v>
      </c>
      <c r="F87" s="53">
        <v>5.58</v>
      </c>
      <c r="G87" s="53">
        <v>5.9</v>
      </c>
      <c r="H87" s="53">
        <v>6.39</v>
      </c>
      <c r="I87" s="53">
        <v>6.88</v>
      </c>
      <c r="J87" s="53">
        <v>7.26</v>
      </c>
      <c r="K87" s="53">
        <v>7.35</v>
      </c>
      <c r="L87" s="53"/>
      <c r="M87" s="53">
        <v>-0.97</v>
      </c>
      <c r="N87" s="53">
        <v>-0.76</v>
      </c>
      <c r="O87" s="53">
        <v>-0.54</v>
      </c>
      <c r="P87" s="53">
        <v>-0.3</v>
      </c>
      <c r="Q87" s="53">
        <v>-0.05</v>
      </c>
      <c r="R87" s="53">
        <v>0.39</v>
      </c>
      <c r="S87" s="53">
        <v>0.93</v>
      </c>
      <c r="T87" s="53">
        <v>1.48</v>
      </c>
      <c r="U87" s="53">
        <v>1.69</v>
      </c>
      <c r="V87" s="53"/>
      <c r="W87" s="53">
        <v>-0.06</v>
      </c>
      <c r="X87" s="53">
        <v>0.02</v>
      </c>
      <c r="Y87" s="53">
        <v>0.37</v>
      </c>
      <c r="Z87" s="53">
        <v>0.79</v>
      </c>
      <c r="AA87" s="53">
        <v>1.21</v>
      </c>
      <c r="AB87" s="53">
        <v>1.62</v>
      </c>
      <c r="AC87" s="53">
        <v>2.37</v>
      </c>
      <c r="AD87" s="53">
        <v>3.23</v>
      </c>
      <c r="AE87" s="53">
        <v>4.05</v>
      </c>
      <c r="AF87" s="53">
        <v>4.3600000000000003</v>
      </c>
      <c r="AG87" s="53"/>
      <c r="AH87" s="53">
        <v>4.72</v>
      </c>
      <c r="AI87" s="53">
        <v>-0.09</v>
      </c>
      <c r="AJ87" s="53">
        <v>0.74</v>
      </c>
      <c r="AK87" s="53">
        <v>4.49</v>
      </c>
      <c r="AL87" s="53"/>
      <c r="AM87" s="53">
        <v>5.12</v>
      </c>
      <c r="AN87" s="53">
        <v>5.53</v>
      </c>
      <c r="AO87" s="53">
        <v>5.89</v>
      </c>
      <c r="AP87" s="53">
        <v>6.18</v>
      </c>
      <c r="AQ87" s="53">
        <v>6.41</v>
      </c>
      <c r="AR87" s="78">
        <v>6.78</v>
      </c>
      <c r="AS87" s="78">
        <v>7.17</v>
      </c>
      <c r="AT87" s="78">
        <v>7.47</v>
      </c>
      <c r="AU87" s="78">
        <v>7.51</v>
      </c>
      <c r="AV87" s="78"/>
      <c r="AW87" s="78">
        <v>-0.12</v>
      </c>
      <c r="AX87" s="78">
        <v>0.04</v>
      </c>
      <c r="AY87" s="78">
        <v>0.21</v>
      </c>
      <c r="AZ87" s="78">
        <v>0.41</v>
      </c>
      <c r="BA87" s="78">
        <v>0.63</v>
      </c>
      <c r="BB87" s="53">
        <v>1.02</v>
      </c>
      <c r="BC87" s="53">
        <v>1.52</v>
      </c>
      <c r="BD87" s="53">
        <v>2.06</v>
      </c>
      <c r="BE87" s="53">
        <v>2.2599999999999998</v>
      </c>
      <c r="BF87" s="127"/>
      <c r="BG87" s="53">
        <v>0.64</v>
      </c>
      <c r="BH87" s="53">
        <v>0.93</v>
      </c>
      <c r="BI87" s="53">
        <v>1.3</v>
      </c>
      <c r="BJ87" s="150">
        <v>1.67</v>
      </c>
      <c r="BK87" s="150">
        <v>2.0299999999999998</v>
      </c>
      <c r="BL87" s="79">
        <v>2.67</v>
      </c>
      <c r="BM87" s="79">
        <v>3.36</v>
      </c>
      <c r="BN87" s="79">
        <v>4.01</v>
      </c>
      <c r="BO87" s="80">
        <v>4.29</v>
      </c>
      <c r="BP87" s="42"/>
      <c r="BQ87" s="42"/>
      <c r="BR87" s="42"/>
      <c r="BS87" s="42"/>
      <c r="BT87" s="42"/>
    </row>
    <row r="88" spans="1:72" s="28" customFormat="1">
      <c r="A88" s="23" t="s">
        <v>234</v>
      </c>
      <c r="B88" s="53">
        <v>3.96</v>
      </c>
      <c r="C88" s="53">
        <v>4.1900000000000004</v>
      </c>
      <c r="D88" s="53">
        <v>4.71</v>
      </c>
      <c r="E88" s="53">
        <v>5.18</v>
      </c>
      <c r="F88" s="53">
        <v>5.56</v>
      </c>
      <c r="G88" s="53">
        <v>5.87</v>
      </c>
      <c r="H88" s="53">
        <v>6.34</v>
      </c>
      <c r="I88" s="53">
        <v>6.8</v>
      </c>
      <c r="J88" s="53">
        <v>7.16</v>
      </c>
      <c r="K88" s="53">
        <v>7.24</v>
      </c>
      <c r="L88" s="53"/>
      <c r="M88" s="53">
        <v>-1.02</v>
      </c>
      <c r="N88" s="53">
        <v>-0.82</v>
      </c>
      <c r="O88" s="53">
        <v>-0.62</v>
      </c>
      <c r="P88" s="53">
        <v>-0.39</v>
      </c>
      <c r="Q88" s="53">
        <v>-0.16</v>
      </c>
      <c r="R88" s="53">
        <v>0.26</v>
      </c>
      <c r="S88" s="53">
        <v>0.76</v>
      </c>
      <c r="T88" s="53">
        <v>1.29</v>
      </c>
      <c r="U88" s="53">
        <v>1.48</v>
      </c>
      <c r="V88" s="53"/>
      <c r="W88" s="53">
        <v>-0.05</v>
      </c>
      <c r="X88" s="53">
        <v>0.01</v>
      </c>
      <c r="Y88" s="53">
        <v>0.35</v>
      </c>
      <c r="Z88" s="53">
        <v>0.76</v>
      </c>
      <c r="AA88" s="53">
        <v>1.18</v>
      </c>
      <c r="AB88" s="53">
        <v>1.58</v>
      </c>
      <c r="AC88" s="53">
        <v>2.3199999999999998</v>
      </c>
      <c r="AD88" s="53">
        <v>3.17</v>
      </c>
      <c r="AE88" s="53">
        <v>3.98</v>
      </c>
      <c r="AF88" s="53">
        <v>4.28</v>
      </c>
      <c r="AG88" s="53"/>
      <c r="AH88" s="53">
        <v>4.62</v>
      </c>
      <c r="AI88" s="53">
        <v>-0.28999999999999998</v>
      </c>
      <c r="AJ88" s="53">
        <v>0.6</v>
      </c>
      <c r="AK88" s="53">
        <v>4.3499999999999996</v>
      </c>
      <c r="AL88" s="53"/>
      <c r="AM88" s="53">
        <v>5</v>
      </c>
      <c r="AN88" s="53">
        <v>5.42</v>
      </c>
      <c r="AO88" s="53">
        <v>5.78</v>
      </c>
      <c r="AP88" s="53">
        <v>6.08</v>
      </c>
      <c r="AQ88" s="53">
        <v>6.31</v>
      </c>
      <c r="AR88" s="78">
        <v>6.68</v>
      </c>
      <c r="AS88" s="78">
        <v>7.07</v>
      </c>
      <c r="AT88" s="78">
        <v>7.37</v>
      </c>
      <c r="AU88" s="78">
        <v>7.4</v>
      </c>
      <c r="AV88" s="78"/>
      <c r="AW88" s="78">
        <v>-0.25</v>
      </c>
      <c r="AX88" s="78">
        <v>-0.09</v>
      </c>
      <c r="AY88" s="78">
        <v>0.08</v>
      </c>
      <c r="AZ88" s="78">
        <v>0.27</v>
      </c>
      <c r="BA88" s="78">
        <v>0.48</v>
      </c>
      <c r="BB88" s="53">
        <v>0.86</v>
      </c>
      <c r="BC88" s="53">
        <v>1.32</v>
      </c>
      <c r="BD88" s="53">
        <v>1.84</v>
      </c>
      <c r="BE88" s="53">
        <v>2.0699999999999998</v>
      </c>
      <c r="BF88" s="127"/>
      <c r="BG88" s="53">
        <v>0.52</v>
      </c>
      <c r="BH88" s="53">
        <v>0.83</v>
      </c>
      <c r="BI88" s="53">
        <v>1.21</v>
      </c>
      <c r="BJ88" s="150">
        <v>1.6</v>
      </c>
      <c r="BK88" s="150">
        <v>1.96</v>
      </c>
      <c r="BL88" s="79">
        <v>2.61</v>
      </c>
      <c r="BM88" s="79">
        <v>3.3</v>
      </c>
      <c r="BN88" s="79">
        <v>3.95</v>
      </c>
      <c r="BO88" s="80">
        <v>4.22</v>
      </c>
      <c r="BQ88" s="42"/>
      <c r="BR88" s="42"/>
      <c r="BS88" s="42"/>
      <c r="BT88" s="42"/>
    </row>
    <row r="89" spans="1:72" s="28" customFormat="1">
      <c r="A89" s="23" t="s">
        <v>235</v>
      </c>
      <c r="B89" s="53">
        <v>3.95</v>
      </c>
      <c r="C89" s="53">
        <v>4.16</v>
      </c>
      <c r="D89" s="53">
        <v>4.6500000000000004</v>
      </c>
      <c r="E89" s="53">
        <v>5.0999999999999996</v>
      </c>
      <c r="F89" s="53">
        <v>5.46</v>
      </c>
      <c r="G89" s="53">
        <v>5.75</v>
      </c>
      <c r="H89" s="53">
        <v>6.2</v>
      </c>
      <c r="I89" s="53">
        <v>6.64</v>
      </c>
      <c r="J89" s="53">
        <v>6.98</v>
      </c>
      <c r="K89" s="53">
        <v>7.06</v>
      </c>
      <c r="L89" s="53"/>
      <c r="M89" s="53">
        <v>-1.06</v>
      </c>
      <c r="N89" s="53">
        <v>-0.88</v>
      </c>
      <c r="O89" s="53">
        <v>-0.69</v>
      </c>
      <c r="P89" s="53">
        <v>-0.47</v>
      </c>
      <c r="Q89" s="53">
        <v>-0.26</v>
      </c>
      <c r="R89" s="53">
        <v>0.14000000000000001</v>
      </c>
      <c r="S89" s="53">
        <v>0.61</v>
      </c>
      <c r="T89" s="53">
        <v>1.1000000000000001</v>
      </c>
      <c r="U89" s="53">
        <v>1.29</v>
      </c>
      <c r="V89" s="53"/>
      <c r="W89" s="53">
        <v>-0.04</v>
      </c>
      <c r="X89" s="53">
        <v>0.02</v>
      </c>
      <c r="Y89" s="53">
        <v>0.35</v>
      </c>
      <c r="Z89" s="53">
        <v>0.75</v>
      </c>
      <c r="AA89" s="53">
        <v>1.1599999999999999</v>
      </c>
      <c r="AB89" s="53">
        <v>1.55</v>
      </c>
      <c r="AC89" s="53">
        <v>2.27</v>
      </c>
      <c r="AD89" s="53">
        <v>3.11</v>
      </c>
      <c r="AE89" s="53">
        <v>3.91</v>
      </c>
      <c r="AF89" s="53">
        <v>4.21</v>
      </c>
      <c r="AG89" s="53"/>
      <c r="AH89" s="53">
        <v>4.53</v>
      </c>
      <c r="AI89" s="53">
        <v>-0.28000000000000003</v>
      </c>
      <c r="AJ89" s="53">
        <v>0.45</v>
      </c>
      <c r="AK89" s="53">
        <v>3.7</v>
      </c>
      <c r="AL89" s="53"/>
      <c r="AM89" s="53">
        <v>4.8899999999999997</v>
      </c>
      <c r="AN89" s="53">
        <v>5.28</v>
      </c>
      <c r="AO89" s="53">
        <v>5.64</v>
      </c>
      <c r="AP89" s="53">
        <v>5.92</v>
      </c>
      <c r="AQ89" s="53">
        <v>6.15</v>
      </c>
      <c r="AR89" s="78">
        <v>6.51</v>
      </c>
      <c r="AS89" s="78">
        <v>6.89</v>
      </c>
      <c r="AT89" s="78">
        <v>7.19</v>
      </c>
      <c r="AU89" s="78">
        <v>7.23</v>
      </c>
      <c r="AV89" s="78"/>
      <c r="AW89" s="78">
        <v>-0.28999999999999998</v>
      </c>
      <c r="AX89" s="78">
        <v>-0.15</v>
      </c>
      <c r="AY89" s="78">
        <v>0.01</v>
      </c>
      <c r="AZ89" s="78">
        <v>0.19</v>
      </c>
      <c r="BA89" s="78">
        <v>0.37</v>
      </c>
      <c r="BB89" s="53">
        <v>0.73</v>
      </c>
      <c r="BC89" s="53">
        <v>1.17</v>
      </c>
      <c r="BD89" s="53">
        <v>1.66</v>
      </c>
      <c r="BE89" s="53">
        <v>1.89</v>
      </c>
      <c r="BF89" s="127"/>
      <c r="BG89" s="53">
        <v>0.42</v>
      </c>
      <c r="BH89" s="53">
        <v>0.74</v>
      </c>
      <c r="BI89" s="53">
        <v>1.1299999999999999</v>
      </c>
      <c r="BJ89" s="150">
        <v>1.52</v>
      </c>
      <c r="BK89" s="150">
        <v>1.89</v>
      </c>
      <c r="BL89" s="79">
        <v>2.54</v>
      </c>
      <c r="BM89" s="79">
        <v>3.24</v>
      </c>
      <c r="BN89" s="79">
        <v>3.89</v>
      </c>
      <c r="BO89" s="80">
        <v>4.16</v>
      </c>
    </row>
    <row r="90" spans="1:72" s="28" customFormat="1">
      <c r="A90" s="23" t="s">
        <v>236</v>
      </c>
      <c r="B90" s="53">
        <v>3.95</v>
      </c>
      <c r="C90" s="53">
        <v>4.13</v>
      </c>
      <c r="D90" s="53">
        <v>4.59</v>
      </c>
      <c r="E90" s="53">
        <v>5.01</v>
      </c>
      <c r="F90" s="53">
        <v>5.35</v>
      </c>
      <c r="G90" s="53">
        <v>5.63</v>
      </c>
      <c r="H90" s="53">
        <v>6.05</v>
      </c>
      <c r="I90" s="53">
        <v>6.47</v>
      </c>
      <c r="J90" s="53">
        <v>6.8</v>
      </c>
      <c r="K90" s="53">
        <v>6.87</v>
      </c>
      <c r="L90" s="53"/>
      <c r="M90" s="53">
        <v>-1.06</v>
      </c>
      <c r="N90" s="53">
        <v>-0.89</v>
      </c>
      <c r="O90" s="53">
        <v>-0.71</v>
      </c>
      <c r="P90" s="53">
        <v>-0.51</v>
      </c>
      <c r="Q90" s="53">
        <v>-0.31</v>
      </c>
      <c r="R90" s="53">
        <v>0.06</v>
      </c>
      <c r="S90" s="53">
        <v>0.5</v>
      </c>
      <c r="T90" s="53">
        <v>0.96</v>
      </c>
      <c r="U90" s="53">
        <v>1.1299999999999999</v>
      </c>
      <c r="V90" s="53"/>
      <c r="W90" s="53">
        <v>-0.02</v>
      </c>
      <c r="X90" s="53">
        <v>0.03</v>
      </c>
      <c r="Y90" s="53">
        <v>0.35</v>
      </c>
      <c r="Z90" s="53">
        <v>0.74</v>
      </c>
      <c r="AA90" s="53">
        <v>1.1000000000000001</v>
      </c>
      <c r="AB90" s="53">
        <v>1.5</v>
      </c>
      <c r="AC90" s="53">
        <v>2.21</v>
      </c>
      <c r="AD90" s="53">
        <v>3.06</v>
      </c>
      <c r="AE90" s="53">
        <v>3.86</v>
      </c>
      <c r="AF90" s="53">
        <v>4.1500000000000004</v>
      </c>
      <c r="AG90" s="53"/>
      <c r="AH90" s="53">
        <v>4.47</v>
      </c>
      <c r="AI90" s="53">
        <v>-0.27</v>
      </c>
      <c r="AJ90" s="53">
        <v>0.39</v>
      </c>
      <c r="AK90" s="53">
        <v>3.39</v>
      </c>
      <c r="AL90" s="53"/>
      <c r="AM90" s="53">
        <v>4.82</v>
      </c>
      <c r="AN90" s="53">
        <v>5.19</v>
      </c>
      <c r="AO90" s="53">
        <v>5.52</v>
      </c>
      <c r="AP90" s="53">
        <v>5.79</v>
      </c>
      <c r="AQ90" s="53">
        <v>6.01</v>
      </c>
      <c r="AR90" s="78">
        <v>6.35</v>
      </c>
      <c r="AS90" s="78">
        <v>6.72</v>
      </c>
      <c r="AT90" s="78">
        <v>7.01</v>
      </c>
      <c r="AU90" s="78">
        <v>7.04</v>
      </c>
      <c r="AV90" s="78"/>
      <c r="AW90" s="78">
        <v>-0.28000000000000003</v>
      </c>
      <c r="AX90" s="78">
        <v>-0.15</v>
      </c>
      <c r="AY90" s="78">
        <v>-0.01</v>
      </c>
      <c r="AZ90" s="78">
        <v>0.15</v>
      </c>
      <c r="BA90" s="78">
        <v>0.32</v>
      </c>
      <c r="BB90" s="53">
        <v>0.65</v>
      </c>
      <c r="BC90" s="53">
        <v>1.06</v>
      </c>
      <c r="BD90" s="53">
        <v>1.52</v>
      </c>
      <c r="BE90" s="53">
        <v>1.73</v>
      </c>
      <c r="BF90" s="127"/>
      <c r="BG90" s="53">
        <v>0.39</v>
      </c>
      <c r="BH90" s="53">
        <v>0.7</v>
      </c>
      <c r="BI90" s="53">
        <v>1.08</v>
      </c>
      <c r="BJ90" s="150">
        <v>1.44</v>
      </c>
      <c r="BK90" s="150">
        <v>1.82</v>
      </c>
      <c r="BL90" s="79">
        <v>2.4700000000000002</v>
      </c>
      <c r="BM90" s="79">
        <v>3.19</v>
      </c>
      <c r="BN90" s="79">
        <v>3.84</v>
      </c>
      <c r="BO90" s="80">
        <v>4.13</v>
      </c>
    </row>
    <row r="91" spans="1:72" s="28" customFormat="1">
      <c r="A91" s="23" t="s">
        <v>237</v>
      </c>
      <c r="B91" s="53">
        <v>3.94</v>
      </c>
      <c r="C91" s="53">
        <v>4.0999999999999996</v>
      </c>
      <c r="D91" s="53">
        <v>4.5199999999999996</v>
      </c>
      <c r="E91" s="53">
        <v>4.92</v>
      </c>
      <c r="F91" s="53">
        <v>5.24</v>
      </c>
      <c r="G91" s="53">
        <v>5.5</v>
      </c>
      <c r="H91" s="53">
        <v>5.9</v>
      </c>
      <c r="I91" s="53">
        <v>6.3</v>
      </c>
      <c r="J91" s="53">
        <v>6.61</v>
      </c>
      <c r="K91" s="53">
        <v>6.67</v>
      </c>
      <c r="L91" s="53"/>
      <c r="M91" s="53">
        <v>-1.01</v>
      </c>
      <c r="N91" s="53">
        <v>-0.85</v>
      </c>
      <c r="O91" s="53">
        <v>-0.69</v>
      </c>
      <c r="P91" s="53">
        <v>-0.5</v>
      </c>
      <c r="Q91" s="53">
        <v>-0.31</v>
      </c>
      <c r="R91" s="53">
        <v>0.03</v>
      </c>
      <c r="S91" s="53">
        <v>0.43</v>
      </c>
      <c r="T91" s="53">
        <v>0.86</v>
      </c>
      <c r="U91" s="53">
        <v>1.02</v>
      </c>
      <c r="V91" s="53"/>
      <c r="W91" s="53">
        <v>-0.01</v>
      </c>
      <c r="X91" s="53">
        <v>0.05</v>
      </c>
      <c r="Y91" s="53">
        <v>0.36</v>
      </c>
      <c r="Z91" s="53">
        <v>0.74</v>
      </c>
      <c r="AA91" s="53">
        <v>1.1100000000000001</v>
      </c>
      <c r="AB91" s="53">
        <v>1.49</v>
      </c>
      <c r="AC91" s="53">
        <v>2.1800000000000002</v>
      </c>
      <c r="AD91" s="53">
        <v>2.99</v>
      </c>
      <c r="AE91" s="53">
        <v>3.76</v>
      </c>
      <c r="AF91" s="53">
        <v>4.05</v>
      </c>
      <c r="AG91" s="53"/>
      <c r="AH91" s="53">
        <v>4.41</v>
      </c>
      <c r="AI91" s="53">
        <v>-0.28999999999999998</v>
      </c>
      <c r="AJ91" s="53">
        <v>0.38</v>
      </c>
      <c r="AK91" s="53">
        <v>2.63</v>
      </c>
      <c r="AL91" s="53"/>
      <c r="AM91" s="53">
        <v>4.76</v>
      </c>
      <c r="AN91" s="53">
        <v>5.09</v>
      </c>
      <c r="AO91" s="53">
        <v>5.41</v>
      </c>
      <c r="AP91" s="53">
        <v>5.66</v>
      </c>
      <c r="AQ91" s="53">
        <v>5.87</v>
      </c>
      <c r="AR91" s="78">
        <v>6.2</v>
      </c>
      <c r="AS91" s="78">
        <v>6.56</v>
      </c>
      <c r="AT91" s="78">
        <v>6.84</v>
      </c>
      <c r="AU91" s="78">
        <v>6.87</v>
      </c>
      <c r="AV91" s="78"/>
      <c r="AW91" s="78">
        <v>-0.25</v>
      </c>
      <c r="AX91" s="78">
        <v>-0.13</v>
      </c>
      <c r="AY91" s="78">
        <v>-0.01</v>
      </c>
      <c r="AZ91" s="78">
        <v>0.15</v>
      </c>
      <c r="BA91" s="78">
        <v>0.31</v>
      </c>
      <c r="BB91" s="53">
        <v>0.61</v>
      </c>
      <c r="BC91" s="53">
        <v>0.97</v>
      </c>
      <c r="BD91" s="53">
        <v>1.41</v>
      </c>
      <c r="BE91" s="53">
        <v>1.62</v>
      </c>
      <c r="BF91" s="127"/>
      <c r="BG91" s="53">
        <v>0.4</v>
      </c>
      <c r="BH91" s="53">
        <v>0.71</v>
      </c>
      <c r="BI91" s="53">
        <v>1.08</v>
      </c>
      <c r="BJ91" s="150">
        <v>1.44</v>
      </c>
      <c r="BK91" s="150">
        <v>1.81</v>
      </c>
      <c r="BL91" s="79">
        <v>2.44</v>
      </c>
      <c r="BM91" s="79">
        <v>3.14</v>
      </c>
      <c r="BN91" s="79">
        <v>3.76</v>
      </c>
      <c r="BO91" s="80">
        <v>4.03</v>
      </c>
    </row>
    <row r="92" spans="1:72" s="28" customFormat="1">
      <c r="A92" s="23" t="s">
        <v>238</v>
      </c>
      <c r="B92" s="53">
        <v>3.93</v>
      </c>
      <c r="C92" s="53">
        <v>4.07</v>
      </c>
      <c r="D92" s="53">
        <v>4.46</v>
      </c>
      <c r="E92" s="53">
        <v>4.82</v>
      </c>
      <c r="F92" s="53">
        <v>5.12</v>
      </c>
      <c r="G92" s="53">
        <v>5.37</v>
      </c>
      <c r="H92" s="53">
        <v>5.75</v>
      </c>
      <c r="I92" s="53">
        <v>6.12</v>
      </c>
      <c r="J92" s="53">
        <v>6.42</v>
      </c>
      <c r="K92" s="53">
        <v>6.48</v>
      </c>
      <c r="L92" s="53"/>
      <c r="M92" s="53">
        <v>-0.96</v>
      </c>
      <c r="N92" s="53">
        <v>-0.81</v>
      </c>
      <c r="O92" s="53">
        <v>-0.66</v>
      </c>
      <c r="P92" s="53">
        <v>-0.48</v>
      </c>
      <c r="Q92" s="53">
        <v>-0.31</v>
      </c>
      <c r="R92" s="53">
        <v>0</v>
      </c>
      <c r="S92" s="53">
        <v>0.38</v>
      </c>
      <c r="T92" s="53">
        <v>0.77</v>
      </c>
      <c r="U92" s="53">
        <v>0.91</v>
      </c>
      <c r="V92" s="53"/>
      <c r="W92" s="53">
        <v>0.01</v>
      </c>
      <c r="X92" s="53">
        <v>7.0000000000000007E-2</v>
      </c>
      <c r="Y92" s="53">
        <v>0.38</v>
      </c>
      <c r="Z92" s="53">
        <v>0.75</v>
      </c>
      <c r="AA92" s="53">
        <v>1.1100000000000001</v>
      </c>
      <c r="AB92" s="53">
        <v>1.48</v>
      </c>
      <c r="AC92" s="53">
        <v>2.15</v>
      </c>
      <c r="AD92" s="53">
        <v>2.93</v>
      </c>
      <c r="AE92" s="53">
        <v>3.67</v>
      </c>
      <c r="AF92" s="53">
        <v>3.94</v>
      </c>
      <c r="AG92" s="53"/>
      <c r="AH92" s="53">
        <v>4.37</v>
      </c>
      <c r="AI92" s="53">
        <v>-0.28000000000000003</v>
      </c>
      <c r="AJ92" s="53">
        <v>0.38</v>
      </c>
      <c r="AK92" s="53">
        <v>2.38</v>
      </c>
      <c r="AL92" s="53"/>
      <c r="AM92" s="53">
        <v>4.76</v>
      </c>
      <c r="AN92" s="53">
        <v>4.99</v>
      </c>
      <c r="AO92" s="53">
        <v>5.26</v>
      </c>
      <c r="AP92" s="53">
        <v>5.5</v>
      </c>
      <c r="AQ92" s="53">
        <v>5.71</v>
      </c>
      <c r="AR92" s="78">
        <v>6.05</v>
      </c>
      <c r="AS92" s="78">
        <v>6.39</v>
      </c>
      <c r="AT92" s="78">
        <v>6.66</v>
      </c>
      <c r="AU92" s="78">
        <v>6.69</v>
      </c>
      <c r="AV92" s="78"/>
      <c r="AW92" s="78">
        <v>-0.2</v>
      </c>
      <c r="AX92" s="78">
        <v>-0.09</v>
      </c>
      <c r="AY92" s="78">
        <v>0.01</v>
      </c>
      <c r="AZ92" s="78">
        <v>0.17</v>
      </c>
      <c r="BA92" s="78">
        <v>0.28999999999999998</v>
      </c>
      <c r="BB92" s="53">
        <v>0.57999999999999996</v>
      </c>
      <c r="BC92" s="53">
        <v>0.91</v>
      </c>
      <c r="BD92" s="53">
        <v>1.32</v>
      </c>
      <c r="BE92" s="53">
        <v>1.51</v>
      </c>
      <c r="BF92" s="127"/>
      <c r="BG92" s="53">
        <v>0.42</v>
      </c>
      <c r="BH92" s="53">
        <v>0.7</v>
      </c>
      <c r="BI92" s="53">
        <v>1.07</v>
      </c>
      <c r="BJ92" s="150">
        <v>1.44</v>
      </c>
      <c r="BK92" s="150">
        <v>1.81</v>
      </c>
      <c r="BL92" s="79">
        <v>2.42</v>
      </c>
      <c r="BM92" s="79">
        <v>3.06</v>
      </c>
      <c r="BN92" s="79">
        <v>3.67</v>
      </c>
      <c r="BO92" s="80">
        <v>3.94</v>
      </c>
    </row>
    <row r="93" spans="1:72" s="28" customFormat="1">
      <c r="A93" s="23" t="s">
        <v>239</v>
      </c>
      <c r="B93" s="53">
        <v>3.92</v>
      </c>
      <c r="C93" s="53">
        <v>4.04</v>
      </c>
      <c r="D93" s="53">
        <v>4.38</v>
      </c>
      <c r="E93" s="53">
        <v>4.72</v>
      </c>
      <c r="F93" s="53">
        <v>5</v>
      </c>
      <c r="G93" s="53">
        <v>5.23</v>
      </c>
      <c r="H93" s="53">
        <v>5.59</v>
      </c>
      <c r="I93" s="53">
        <v>5.95</v>
      </c>
      <c r="J93" s="53">
        <v>6.22</v>
      </c>
      <c r="K93" s="53">
        <v>6.28</v>
      </c>
      <c r="L93" s="53"/>
      <c r="M93" s="53">
        <v>-0.91</v>
      </c>
      <c r="N93" s="53">
        <v>-0.77</v>
      </c>
      <c r="O93" s="53">
        <v>-0.63</v>
      </c>
      <c r="P93" s="53">
        <v>-0.47</v>
      </c>
      <c r="Q93" s="53">
        <v>-0.32</v>
      </c>
      <c r="R93" s="53">
        <v>-0.03</v>
      </c>
      <c r="S93" s="53">
        <v>0.31</v>
      </c>
      <c r="T93" s="53">
        <v>0.66</v>
      </c>
      <c r="U93" s="53">
        <v>0.8</v>
      </c>
      <c r="V93" s="53"/>
      <c r="W93" s="53">
        <v>0.02</v>
      </c>
      <c r="X93" s="53">
        <v>0.09</v>
      </c>
      <c r="Y93" s="53">
        <v>0.39</v>
      </c>
      <c r="Z93" s="53">
        <v>0.76</v>
      </c>
      <c r="AA93" s="53">
        <v>1.1200000000000001</v>
      </c>
      <c r="AB93" s="53">
        <v>1.48</v>
      </c>
      <c r="AC93" s="53">
        <v>2.12</v>
      </c>
      <c r="AD93" s="53">
        <v>2.87</v>
      </c>
      <c r="AE93" s="53">
        <v>3.58</v>
      </c>
      <c r="AF93" s="53">
        <v>3.84</v>
      </c>
      <c r="AG93" s="53"/>
      <c r="AH93" s="53">
        <v>4.34</v>
      </c>
      <c r="AI93" s="53">
        <v>-0.28000000000000003</v>
      </c>
      <c r="AJ93" s="53">
        <v>0.41</v>
      </c>
      <c r="AK93" s="53">
        <v>1.91</v>
      </c>
      <c r="AL93" s="53"/>
      <c r="AM93" s="53">
        <v>4.7300000000000004</v>
      </c>
      <c r="AN93" s="53">
        <v>4.9000000000000004</v>
      </c>
      <c r="AO93" s="53">
        <v>5.15</v>
      </c>
      <c r="AP93" s="53">
        <v>5.37</v>
      </c>
      <c r="AQ93" s="53">
        <v>5.56</v>
      </c>
      <c r="AR93" s="78">
        <v>5.88</v>
      </c>
      <c r="AS93" s="78">
        <v>6.23</v>
      </c>
      <c r="AT93" s="78">
        <v>6.47</v>
      </c>
      <c r="AU93" s="78">
        <v>6.49</v>
      </c>
      <c r="AV93" s="78"/>
      <c r="AW93" s="78">
        <v>-0.17</v>
      </c>
      <c r="AX93" s="78">
        <v>-0.06</v>
      </c>
      <c r="AY93" s="78">
        <v>0.03</v>
      </c>
      <c r="AZ93" s="78">
        <v>0.17</v>
      </c>
      <c r="BA93" s="78">
        <v>0.27</v>
      </c>
      <c r="BB93" s="53">
        <v>0.54</v>
      </c>
      <c r="BC93" s="53">
        <v>0.84</v>
      </c>
      <c r="BD93" s="53">
        <v>1.21</v>
      </c>
      <c r="BE93" s="53">
        <v>1.4</v>
      </c>
      <c r="BF93" s="127"/>
      <c r="BG93" s="53">
        <v>0.44</v>
      </c>
      <c r="BH93" s="53">
        <v>0.72</v>
      </c>
      <c r="BI93" s="53">
        <v>1.08</v>
      </c>
      <c r="BJ93" s="150">
        <v>1.46</v>
      </c>
      <c r="BK93" s="150">
        <v>1.81</v>
      </c>
      <c r="BL93" s="79">
        <v>2.39</v>
      </c>
      <c r="BM93" s="79">
        <v>3.01</v>
      </c>
      <c r="BN93" s="79">
        <v>3.6</v>
      </c>
      <c r="BO93" s="80">
        <v>3.86</v>
      </c>
    </row>
    <row r="94" spans="1:72">
      <c r="A94" s="23" t="s">
        <v>240</v>
      </c>
      <c r="B94" s="53">
        <v>3.92</v>
      </c>
      <c r="C94" s="53">
        <v>4</v>
      </c>
      <c r="D94" s="53">
        <v>4.3099999999999996</v>
      </c>
      <c r="E94" s="53">
        <v>4.62</v>
      </c>
      <c r="F94" s="53">
        <v>4.88</v>
      </c>
      <c r="G94" s="53">
        <v>5.09</v>
      </c>
      <c r="H94" s="53">
        <v>5.43</v>
      </c>
      <c r="I94" s="53">
        <v>5.76</v>
      </c>
      <c r="J94" s="53">
        <v>6.03</v>
      </c>
      <c r="K94" s="53">
        <v>6.08</v>
      </c>
      <c r="L94" s="53"/>
      <c r="M94" s="53">
        <v>-0.86</v>
      </c>
      <c r="N94" s="53">
        <v>-0.74</v>
      </c>
      <c r="O94" s="53">
        <v>-0.61</v>
      </c>
      <c r="P94" s="53">
        <v>-0.47</v>
      </c>
      <c r="Q94" s="53">
        <v>-0.32</v>
      </c>
      <c r="R94" s="53">
        <v>-7.0000000000000007E-2</v>
      </c>
      <c r="S94" s="53">
        <v>0.24</v>
      </c>
      <c r="T94" s="53">
        <v>0.56000000000000005</v>
      </c>
      <c r="U94" s="53">
        <v>0.68</v>
      </c>
      <c r="V94" s="53"/>
      <c r="W94" s="53">
        <v>0.04</v>
      </c>
      <c r="X94" s="53">
        <v>0.11</v>
      </c>
      <c r="Y94" s="53">
        <v>0.42</v>
      </c>
      <c r="Z94" s="53">
        <v>0.77</v>
      </c>
      <c r="AA94" s="53">
        <v>1.1299999999999999</v>
      </c>
      <c r="AB94" s="53">
        <v>1.48</v>
      </c>
      <c r="AC94" s="53">
        <v>2.09</v>
      </c>
      <c r="AD94" s="53">
        <v>2.81</v>
      </c>
      <c r="AE94" s="53">
        <v>3.48</v>
      </c>
      <c r="AF94" s="53">
        <v>3.73</v>
      </c>
      <c r="AG94" s="53"/>
      <c r="AH94" s="53">
        <v>4.3099999999999996</v>
      </c>
      <c r="AI94" s="53">
        <v>-0.27</v>
      </c>
      <c r="AJ94" s="53">
        <v>0.42</v>
      </c>
      <c r="AK94" s="53">
        <v>1.92</v>
      </c>
      <c r="AL94" s="53"/>
      <c r="AM94" s="55">
        <v>4.67</v>
      </c>
      <c r="AN94" s="55">
        <v>4.82</v>
      </c>
      <c r="AO94" s="55">
        <v>5.03</v>
      </c>
      <c r="AP94" s="55">
        <v>5.24</v>
      </c>
      <c r="AQ94" s="55">
        <v>5.41</v>
      </c>
      <c r="AR94" s="55">
        <v>5.72</v>
      </c>
      <c r="AS94" s="55">
        <v>6.04</v>
      </c>
      <c r="AT94" s="55">
        <v>6.28</v>
      </c>
      <c r="AU94" s="55">
        <v>6.31</v>
      </c>
      <c r="AV94" s="55"/>
      <c r="AW94" s="56">
        <v>-0.13</v>
      </c>
      <c r="AX94" s="56">
        <v>-0.03</v>
      </c>
      <c r="AY94" s="56">
        <v>0.05</v>
      </c>
      <c r="AZ94" s="56">
        <v>0.17</v>
      </c>
      <c r="BA94" s="56">
        <v>0.26</v>
      </c>
      <c r="BB94" s="56">
        <v>0.49</v>
      </c>
      <c r="BC94" s="56">
        <v>0.76</v>
      </c>
      <c r="BD94" s="56">
        <v>1.1200000000000001</v>
      </c>
      <c r="BE94" s="56">
        <v>1.28</v>
      </c>
      <c r="BF94" s="132"/>
      <c r="BG94" s="57">
        <v>0.47</v>
      </c>
      <c r="BH94" s="57">
        <v>0.75</v>
      </c>
      <c r="BI94" s="57">
        <v>1.0900000000000001</v>
      </c>
      <c r="BJ94" s="57">
        <v>1.46</v>
      </c>
      <c r="BK94" s="57">
        <v>1.81</v>
      </c>
      <c r="BL94" s="57">
        <v>2.36</v>
      </c>
      <c r="BM94" s="57">
        <v>2.95</v>
      </c>
      <c r="BN94" s="57">
        <v>3.5</v>
      </c>
      <c r="BO94" s="58">
        <v>3.75</v>
      </c>
    </row>
    <row r="95" spans="1:72">
      <c r="A95" s="23" t="s">
        <v>241</v>
      </c>
      <c r="B95" s="53">
        <v>3.91</v>
      </c>
      <c r="C95" s="53">
        <v>3.96</v>
      </c>
      <c r="D95" s="53">
        <v>4.2300000000000004</v>
      </c>
      <c r="E95" s="53">
        <v>4.51</v>
      </c>
      <c r="F95" s="53">
        <v>4.75</v>
      </c>
      <c r="G95" s="53">
        <v>4.95</v>
      </c>
      <c r="H95" s="53">
        <v>5.26</v>
      </c>
      <c r="I95" s="53">
        <v>5.58</v>
      </c>
      <c r="J95" s="53">
        <v>5.83</v>
      </c>
      <c r="K95" s="53">
        <v>5.88</v>
      </c>
      <c r="L95" s="53"/>
      <c r="M95" s="53">
        <v>-0.8</v>
      </c>
      <c r="N95" s="53">
        <v>-0.69</v>
      </c>
      <c r="O95" s="53">
        <v>-0.56999999999999995</v>
      </c>
      <c r="P95" s="53">
        <v>-0.45</v>
      </c>
      <c r="Q95" s="53">
        <v>-0.32</v>
      </c>
      <c r="R95" s="53">
        <v>-0.09</v>
      </c>
      <c r="S95" s="53">
        <v>0.18</v>
      </c>
      <c r="T95" s="53">
        <v>0.47</v>
      </c>
      <c r="U95" s="53">
        <v>0.56999999999999995</v>
      </c>
      <c r="V95" s="53"/>
      <c r="W95" s="53">
        <v>0.05</v>
      </c>
      <c r="X95" s="53">
        <v>0.14000000000000001</v>
      </c>
      <c r="Y95" s="53">
        <v>0.44</v>
      </c>
      <c r="Z95" s="53">
        <v>0.79</v>
      </c>
      <c r="AA95" s="53">
        <v>1.1499999999999999</v>
      </c>
      <c r="AB95" s="53">
        <v>1.48</v>
      </c>
      <c r="AC95" s="53">
        <v>2.06</v>
      </c>
      <c r="AD95" s="53">
        <v>2.75</v>
      </c>
      <c r="AE95" s="53">
        <v>3.39</v>
      </c>
      <c r="AF95" s="53">
        <v>3.63</v>
      </c>
      <c r="AG95" s="53"/>
      <c r="AH95" s="53">
        <v>4.29</v>
      </c>
      <c r="AI95" s="53">
        <v>-0.28000000000000003</v>
      </c>
      <c r="AJ95" s="53">
        <v>0.42</v>
      </c>
      <c r="AK95" s="53">
        <v>1.92</v>
      </c>
      <c r="AL95" s="53"/>
      <c r="AM95" s="55">
        <v>4.62</v>
      </c>
      <c r="AN95" s="55">
        <v>4.7300000000000004</v>
      </c>
      <c r="AO95" s="55">
        <v>4.92</v>
      </c>
      <c r="AP95" s="55">
        <v>5.0999999999999996</v>
      </c>
      <c r="AQ95" s="55">
        <v>5.27</v>
      </c>
      <c r="AR95" s="55">
        <v>5.54</v>
      </c>
      <c r="AS95" s="55">
        <v>5.86</v>
      </c>
      <c r="AT95" s="55">
        <v>6.09</v>
      </c>
      <c r="AU95" s="55">
        <v>6.11</v>
      </c>
      <c r="AV95" s="55"/>
      <c r="AW95" s="56">
        <v>-0.08</v>
      </c>
      <c r="AX95" s="56">
        <v>-0.01</v>
      </c>
      <c r="AY95" s="56">
        <v>0.08</v>
      </c>
      <c r="AZ95" s="56">
        <v>0.18</v>
      </c>
      <c r="BA95" s="56">
        <v>0.25</v>
      </c>
      <c r="BB95" s="56">
        <v>0.46</v>
      </c>
      <c r="BC95" s="56">
        <v>0.69</v>
      </c>
      <c r="BD95" s="56">
        <v>1.03</v>
      </c>
      <c r="BE95" s="56">
        <v>1.17</v>
      </c>
      <c r="BF95" s="132"/>
      <c r="BG95" s="57">
        <v>0.49</v>
      </c>
      <c r="BH95" s="57">
        <v>0.75</v>
      </c>
      <c r="BI95" s="57">
        <v>1.1000000000000001</v>
      </c>
      <c r="BJ95" s="57">
        <v>1.47</v>
      </c>
      <c r="BK95" s="57">
        <v>1.8</v>
      </c>
      <c r="BL95" s="57">
        <v>2.33</v>
      </c>
      <c r="BM95" s="57">
        <v>2.89</v>
      </c>
      <c r="BN95" s="57">
        <v>3.42</v>
      </c>
      <c r="BO95" s="58">
        <v>3.67</v>
      </c>
    </row>
    <row r="96" spans="1:72">
      <c r="A96" s="30" t="s">
        <v>242</v>
      </c>
      <c r="B96" s="53">
        <v>3.9</v>
      </c>
      <c r="C96" s="53">
        <v>3.92</v>
      </c>
      <c r="D96" s="53">
        <v>4.1500000000000004</v>
      </c>
      <c r="E96" s="53">
        <v>4.4000000000000004</v>
      </c>
      <c r="F96" s="53">
        <v>4.62</v>
      </c>
      <c r="G96" s="53">
        <v>4.8</v>
      </c>
      <c r="H96" s="53">
        <v>5.0999999999999996</v>
      </c>
      <c r="I96" s="53">
        <v>5.39</v>
      </c>
      <c r="J96" s="53">
        <v>5.63</v>
      </c>
      <c r="K96" s="53">
        <v>5.68</v>
      </c>
      <c r="L96" s="53"/>
      <c r="M96" s="53">
        <v>-0.74</v>
      </c>
      <c r="N96" s="53">
        <v>-0.63</v>
      </c>
      <c r="O96" s="53">
        <v>-0.53</v>
      </c>
      <c r="P96" s="53">
        <v>-0.42</v>
      </c>
      <c r="Q96" s="53">
        <v>-0.31</v>
      </c>
      <c r="R96" s="53">
        <v>-0.1</v>
      </c>
      <c r="S96" s="53">
        <v>0.14000000000000001</v>
      </c>
      <c r="T96" s="53">
        <v>0.38</v>
      </c>
      <c r="U96" s="53">
        <v>0.47</v>
      </c>
      <c r="V96" s="53"/>
      <c r="W96" s="53">
        <v>7.0000000000000007E-2</v>
      </c>
      <c r="X96" s="53">
        <v>0.17</v>
      </c>
      <c r="Y96" s="53">
        <v>0.47</v>
      </c>
      <c r="Z96" s="53">
        <v>0.81</v>
      </c>
      <c r="AA96" s="53">
        <v>1.1599999999999999</v>
      </c>
      <c r="AB96" s="53">
        <v>1.48</v>
      </c>
      <c r="AC96" s="53">
        <v>2.04</v>
      </c>
      <c r="AD96" s="53">
        <v>2.68</v>
      </c>
      <c r="AE96" s="53">
        <v>3.29</v>
      </c>
      <c r="AF96" s="53">
        <v>3.52</v>
      </c>
      <c r="AG96" s="53"/>
      <c r="AH96" s="53">
        <v>4.2699999999999996</v>
      </c>
      <c r="AI96" s="53">
        <v>-0.3</v>
      </c>
      <c r="AJ96" s="53">
        <v>0.47</v>
      </c>
      <c r="AK96" s="53">
        <v>1.47</v>
      </c>
      <c r="AL96" s="53"/>
      <c r="AM96" s="55">
        <v>4.55</v>
      </c>
      <c r="AN96" s="55">
        <v>4.62</v>
      </c>
      <c r="AO96" s="55">
        <v>4.78</v>
      </c>
      <c r="AP96" s="55">
        <v>4.96</v>
      </c>
      <c r="AQ96" s="55">
        <v>5.0999999999999996</v>
      </c>
      <c r="AR96" s="55">
        <v>5.39</v>
      </c>
      <c r="AS96" s="55">
        <v>5.68</v>
      </c>
      <c r="AT96" s="55">
        <v>5.9</v>
      </c>
      <c r="AU96" s="55">
        <v>5.93</v>
      </c>
      <c r="AV96" s="55"/>
      <c r="AW96" s="56">
        <v>-0.04</v>
      </c>
      <c r="AX96" s="56">
        <v>0.03</v>
      </c>
      <c r="AY96" s="56">
        <v>0.1</v>
      </c>
      <c r="AZ96" s="56">
        <v>0.19</v>
      </c>
      <c r="BA96" s="56">
        <v>0.25</v>
      </c>
      <c r="BB96" s="56">
        <v>0.43</v>
      </c>
      <c r="BC96" s="56">
        <v>0.64</v>
      </c>
      <c r="BD96" s="56">
        <v>0.92</v>
      </c>
      <c r="BE96" s="56">
        <v>1.06</v>
      </c>
      <c r="BF96" s="132"/>
      <c r="BG96" s="57">
        <v>0.54</v>
      </c>
      <c r="BH96" s="57">
        <v>0.79</v>
      </c>
      <c r="BI96" s="57">
        <v>1.1299999999999999</v>
      </c>
      <c r="BJ96" s="57">
        <v>1.48</v>
      </c>
      <c r="BK96" s="57">
        <v>1.8</v>
      </c>
      <c r="BL96" s="57">
        <v>2.31</v>
      </c>
      <c r="BM96" s="57">
        <v>2.83</v>
      </c>
      <c r="BN96" s="57">
        <v>3.34</v>
      </c>
      <c r="BO96" s="58">
        <v>3.57</v>
      </c>
      <c r="BP96" s="28"/>
    </row>
    <row r="97" spans="1:68 16384:16384">
      <c r="A97" s="30" t="s">
        <v>243</v>
      </c>
      <c r="B97" s="53">
        <v>3.78</v>
      </c>
      <c r="C97" s="53">
        <v>3.81</v>
      </c>
      <c r="D97" s="53">
        <v>4.04</v>
      </c>
      <c r="E97" s="53">
        <v>4.28</v>
      </c>
      <c r="F97" s="53">
        <v>4.4800000000000004</v>
      </c>
      <c r="G97" s="53">
        <v>4.66</v>
      </c>
      <c r="H97" s="53">
        <v>4.93</v>
      </c>
      <c r="I97" s="53">
        <v>5.21</v>
      </c>
      <c r="J97" s="53">
        <v>5.42</v>
      </c>
      <c r="K97" s="53">
        <v>5.46</v>
      </c>
      <c r="L97" s="53"/>
      <c r="M97" s="53">
        <v>-0.62</v>
      </c>
      <c r="N97" s="53">
        <v>-0.53</v>
      </c>
      <c r="O97" s="53">
        <v>-0.44</v>
      </c>
      <c r="P97" s="53">
        <v>-0.34</v>
      </c>
      <c r="Q97" s="53">
        <v>-0.25</v>
      </c>
      <c r="R97" s="53">
        <v>-7.0000000000000007E-2</v>
      </c>
      <c r="S97" s="53">
        <v>0.14000000000000001</v>
      </c>
      <c r="T97" s="53">
        <v>0.35</v>
      </c>
      <c r="U97" s="53">
        <v>0.43</v>
      </c>
      <c r="V97" s="53"/>
      <c r="W97" s="53">
        <v>0.09</v>
      </c>
      <c r="X97" s="53">
        <v>0.19</v>
      </c>
      <c r="Y97" s="53">
        <v>0.49</v>
      </c>
      <c r="Z97" s="53">
        <v>0.82</v>
      </c>
      <c r="AA97" s="53">
        <v>1.18</v>
      </c>
      <c r="AB97" s="53">
        <v>1.49</v>
      </c>
      <c r="AC97" s="53">
        <v>2.02</v>
      </c>
      <c r="AD97" s="53">
        <v>2.63</v>
      </c>
      <c r="AE97" s="53">
        <v>3.2</v>
      </c>
      <c r="AF97" s="53">
        <v>3.41</v>
      </c>
      <c r="AG97" s="53"/>
      <c r="AH97" s="53">
        <v>4.13</v>
      </c>
      <c r="AI97" s="53">
        <v>-0.31</v>
      </c>
      <c r="AJ97" s="53">
        <v>0.47</v>
      </c>
      <c r="AK97" s="53">
        <v>0.97</v>
      </c>
      <c r="AL97" s="53"/>
      <c r="AM97" s="55">
        <v>4.43</v>
      </c>
      <c r="AN97" s="55">
        <v>4.5</v>
      </c>
      <c r="AO97" s="55">
        <v>4.6500000000000004</v>
      </c>
      <c r="AP97" s="55">
        <v>4.8099999999999996</v>
      </c>
      <c r="AQ97" s="55">
        <v>4.96</v>
      </c>
      <c r="AR97" s="55">
        <v>5.22</v>
      </c>
      <c r="AS97" s="55">
        <v>5.49</v>
      </c>
      <c r="AT97" s="55">
        <v>5.71</v>
      </c>
      <c r="AU97" s="55">
        <v>5.73</v>
      </c>
      <c r="AV97" s="55"/>
      <c r="AW97" s="56">
        <v>0.09</v>
      </c>
      <c r="AX97" s="56">
        <v>0.13</v>
      </c>
      <c r="AY97" s="56">
        <v>0.18</v>
      </c>
      <c r="AZ97" s="56">
        <v>0.25</v>
      </c>
      <c r="BA97" s="56">
        <v>0.3</v>
      </c>
      <c r="BB97" s="56">
        <v>0.45</v>
      </c>
      <c r="BC97" s="56">
        <v>0.63</v>
      </c>
      <c r="BD97" s="56">
        <v>0.89</v>
      </c>
      <c r="BE97" s="56">
        <v>1.02</v>
      </c>
      <c r="BF97" s="132"/>
      <c r="BG97" s="57">
        <v>0.55000000000000004</v>
      </c>
      <c r="BH97" s="57">
        <v>0.8</v>
      </c>
      <c r="BI97" s="57">
        <v>1.1200000000000001</v>
      </c>
      <c r="BJ97" s="57">
        <v>1.49</v>
      </c>
      <c r="BK97" s="57">
        <v>1.8</v>
      </c>
      <c r="BL97" s="57">
        <v>2.2799999999999998</v>
      </c>
      <c r="BM97" s="57">
        <v>2.78</v>
      </c>
      <c r="BN97" s="57">
        <v>3.25</v>
      </c>
      <c r="BO97" s="58">
        <v>3.47</v>
      </c>
      <c r="BP97" s="28"/>
    </row>
    <row r="98" spans="1:68 16384:16384">
      <c r="A98" s="85" t="s">
        <v>244</v>
      </c>
      <c r="B98" s="53">
        <v>3.66</v>
      </c>
      <c r="C98" s="53">
        <v>3.7</v>
      </c>
      <c r="D98" s="53">
        <v>3.93</v>
      </c>
      <c r="E98" s="53">
        <v>4.16</v>
      </c>
      <c r="F98" s="53">
        <v>4.3499999999999996</v>
      </c>
      <c r="G98" s="53">
        <v>4.51</v>
      </c>
      <c r="H98" s="53">
        <v>4.7699999999999996</v>
      </c>
      <c r="I98" s="53">
        <v>5.0199999999999996</v>
      </c>
      <c r="J98" s="53">
        <v>5.21</v>
      </c>
      <c r="K98" s="53">
        <v>5.24</v>
      </c>
      <c r="L98" s="53"/>
      <c r="M98" s="53">
        <v>-0.51</v>
      </c>
      <c r="N98" s="53">
        <v>-0.43</v>
      </c>
      <c r="O98" s="53">
        <v>-0.35</v>
      </c>
      <c r="P98" s="53">
        <v>-0.27</v>
      </c>
      <c r="Q98" s="53">
        <v>-0.19</v>
      </c>
      <c r="R98" s="53">
        <v>-0.04</v>
      </c>
      <c r="S98" s="53">
        <v>0.13</v>
      </c>
      <c r="T98" s="53">
        <v>0.31</v>
      </c>
      <c r="U98" s="53">
        <v>0.38</v>
      </c>
      <c r="V98" s="53"/>
      <c r="W98" s="53">
        <v>0.1</v>
      </c>
      <c r="X98" s="53">
        <v>0.21</v>
      </c>
      <c r="Y98" s="53">
        <v>0.5</v>
      </c>
      <c r="Z98" s="53">
        <v>0.84</v>
      </c>
      <c r="AA98" s="53">
        <v>1.21</v>
      </c>
      <c r="AB98" s="53">
        <v>1.5</v>
      </c>
      <c r="AC98" s="53">
        <v>2</v>
      </c>
      <c r="AD98" s="53">
        <v>2.57</v>
      </c>
      <c r="AE98" s="53">
        <v>3.1</v>
      </c>
      <c r="AF98" s="53">
        <v>3.3</v>
      </c>
      <c r="AG98" s="53"/>
      <c r="AH98" s="53">
        <v>3.99</v>
      </c>
      <c r="AI98" s="53">
        <v>-0.31</v>
      </c>
      <c r="AJ98" s="53">
        <v>0.49</v>
      </c>
      <c r="AK98" s="53">
        <v>0.99</v>
      </c>
      <c r="AL98" s="53"/>
      <c r="AM98" s="55">
        <v>4.3</v>
      </c>
      <c r="AN98" s="55">
        <v>4.37</v>
      </c>
      <c r="AO98" s="55">
        <v>4.5199999999999996</v>
      </c>
      <c r="AP98" s="55">
        <v>4.67</v>
      </c>
      <c r="AQ98" s="55">
        <v>4.8</v>
      </c>
      <c r="AR98" s="55">
        <v>5.05</v>
      </c>
      <c r="AS98" s="55">
        <v>5.31</v>
      </c>
      <c r="AT98" s="55">
        <v>5.5</v>
      </c>
      <c r="AU98" s="55">
        <v>5.53</v>
      </c>
      <c r="AV98" s="55"/>
      <c r="AW98" s="56">
        <v>0.15</v>
      </c>
      <c r="AX98" s="56">
        <v>0.19</v>
      </c>
      <c r="AY98" s="56">
        <v>0.24</v>
      </c>
      <c r="AZ98" s="56">
        <v>0.28999999999999998</v>
      </c>
      <c r="BA98" s="56">
        <v>0.35</v>
      </c>
      <c r="BB98" s="56">
        <v>0.47</v>
      </c>
      <c r="BC98" s="56">
        <v>0.61</v>
      </c>
      <c r="BD98" s="56">
        <v>0.86</v>
      </c>
      <c r="BE98" s="56">
        <v>0.97</v>
      </c>
      <c r="BF98" s="132"/>
      <c r="BG98" s="57">
        <v>0.56999999999999995</v>
      </c>
      <c r="BH98" s="57">
        <v>0.81</v>
      </c>
      <c r="BI98" s="57">
        <v>1.1499999999999999</v>
      </c>
      <c r="BJ98" s="57">
        <v>1.51</v>
      </c>
      <c r="BK98" s="57">
        <v>1.8</v>
      </c>
      <c r="BL98" s="57">
        <v>2.2599999999999998</v>
      </c>
      <c r="BM98" s="57">
        <v>2.72</v>
      </c>
      <c r="BN98" s="57">
        <v>3.17</v>
      </c>
      <c r="BO98" s="58">
        <v>3.37</v>
      </c>
    </row>
    <row r="99" spans="1:68 16384:16384">
      <c r="A99" s="23" t="s">
        <v>245</v>
      </c>
      <c r="B99" s="53">
        <v>3.56</v>
      </c>
      <c r="C99" s="53">
        <v>3.61</v>
      </c>
      <c r="D99" s="53">
        <v>3.85</v>
      </c>
      <c r="E99" s="53">
        <v>4.07</v>
      </c>
      <c r="F99" s="53">
        <v>4.26</v>
      </c>
      <c r="G99" s="53">
        <v>4.42</v>
      </c>
      <c r="H99" s="53">
        <v>4.6500000000000004</v>
      </c>
      <c r="I99" s="53">
        <v>4.88</v>
      </c>
      <c r="J99" s="53">
        <v>5.05</v>
      </c>
      <c r="K99" s="53">
        <v>5.0599999999999996</v>
      </c>
      <c r="L99" s="150"/>
      <c r="M99" s="53">
        <v>-0.44</v>
      </c>
      <c r="N99" s="53">
        <v>-0.37</v>
      </c>
      <c r="O99" s="53">
        <v>-0.3</v>
      </c>
      <c r="P99" s="53">
        <v>-0.23</v>
      </c>
      <c r="Q99" s="53">
        <v>-0.16</v>
      </c>
      <c r="R99" s="53">
        <v>-0.03</v>
      </c>
      <c r="S99" s="53">
        <v>0.12</v>
      </c>
      <c r="T99" s="53">
        <v>0.27</v>
      </c>
      <c r="U99" s="53">
        <v>0.33</v>
      </c>
      <c r="V99" s="150"/>
      <c r="W99" s="53">
        <v>0.1</v>
      </c>
      <c r="X99" s="53">
        <v>0.21</v>
      </c>
      <c r="Y99" s="53">
        <v>0.51</v>
      </c>
      <c r="Z99" s="53">
        <v>0.84</v>
      </c>
      <c r="AA99" s="53">
        <v>1.24</v>
      </c>
      <c r="AB99" s="53">
        <v>1.51</v>
      </c>
      <c r="AC99" s="53">
        <v>1.98</v>
      </c>
      <c r="AD99" s="53">
        <v>2.5099999999999998</v>
      </c>
      <c r="AE99" s="53">
        <v>3.01</v>
      </c>
      <c r="AF99" s="53">
        <v>3.18</v>
      </c>
      <c r="AG99" s="150"/>
      <c r="AH99" s="53">
        <v>3.86</v>
      </c>
      <c r="AI99" s="53">
        <v>-0.32</v>
      </c>
      <c r="AJ99" s="53">
        <v>0.49</v>
      </c>
      <c r="AK99" s="53">
        <v>0.99</v>
      </c>
      <c r="AL99" s="150"/>
      <c r="AM99" s="55">
        <v>4.1900000000000004</v>
      </c>
      <c r="AN99" s="55">
        <v>4.2699999999999996</v>
      </c>
      <c r="AO99" s="55">
        <v>4.42</v>
      </c>
      <c r="AP99" s="55">
        <v>4.58</v>
      </c>
      <c r="AQ99" s="55">
        <v>4.71</v>
      </c>
      <c r="AR99" s="55">
        <v>4.93</v>
      </c>
      <c r="AS99" s="55">
        <v>5.19</v>
      </c>
      <c r="AT99" s="55">
        <v>5.37</v>
      </c>
      <c r="AU99" s="55">
        <v>5.37</v>
      </c>
      <c r="AV99" s="150"/>
      <c r="AW99" s="56">
        <v>0.19</v>
      </c>
      <c r="AX99" s="56">
        <v>0.23</v>
      </c>
      <c r="AY99" s="56">
        <v>0.27</v>
      </c>
      <c r="AZ99" s="56">
        <v>0.33</v>
      </c>
      <c r="BA99" s="56">
        <v>0.39</v>
      </c>
      <c r="BB99" s="56">
        <v>0.49</v>
      </c>
      <c r="BC99" s="56">
        <v>0.59</v>
      </c>
      <c r="BD99" s="56">
        <v>0.8</v>
      </c>
      <c r="BE99" s="56">
        <v>0.92</v>
      </c>
      <c r="BF99" s="131"/>
      <c r="BG99" s="57">
        <v>0.56000000000000005</v>
      </c>
      <c r="BH99" s="57">
        <v>0.81</v>
      </c>
      <c r="BI99" s="57">
        <v>1.1299999999999999</v>
      </c>
      <c r="BJ99" s="57">
        <v>1.54</v>
      </c>
      <c r="BK99" s="57">
        <v>1.8</v>
      </c>
      <c r="BL99" s="57">
        <v>2.23</v>
      </c>
      <c r="BM99" s="57">
        <v>2.67</v>
      </c>
      <c r="BN99" s="57">
        <v>3.09</v>
      </c>
      <c r="BO99" s="58">
        <v>3.27</v>
      </c>
    </row>
    <row r="100" spans="1:68 16384:16384">
      <c r="A100" s="30" t="s">
        <v>246</v>
      </c>
      <c r="B100" s="53">
        <v>3.44</v>
      </c>
      <c r="C100" s="53">
        <v>3.52</v>
      </c>
      <c r="D100" s="53">
        <v>3.76</v>
      </c>
      <c r="E100" s="53">
        <v>3.99</v>
      </c>
      <c r="F100" s="53">
        <v>4.17</v>
      </c>
      <c r="G100" s="53">
        <v>4.32</v>
      </c>
      <c r="H100" s="53">
        <v>4.54</v>
      </c>
      <c r="I100" s="53">
        <v>4.76</v>
      </c>
      <c r="J100" s="53">
        <v>4.91</v>
      </c>
      <c r="K100" s="53">
        <v>4.91</v>
      </c>
      <c r="L100" s="149"/>
      <c r="M100" s="53">
        <v>-0.43</v>
      </c>
      <c r="N100" s="53">
        <v>-0.37</v>
      </c>
      <c r="O100" s="53">
        <v>-0.31</v>
      </c>
      <c r="P100" s="53">
        <v>-0.24</v>
      </c>
      <c r="Q100" s="53">
        <v>-0.17</v>
      </c>
      <c r="R100" s="53">
        <v>-0.06</v>
      </c>
      <c r="S100" s="53">
        <v>0.08</v>
      </c>
      <c r="T100" s="53">
        <v>0.22</v>
      </c>
      <c r="U100" s="53">
        <v>0.27</v>
      </c>
      <c r="V100" s="149"/>
      <c r="W100" s="53">
        <v>0.1</v>
      </c>
      <c r="X100" s="53">
        <v>0.21</v>
      </c>
      <c r="Y100" s="53">
        <v>0.51</v>
      </c>
      <c r="Z100" s="53">
        <v>0.84</v>
      </c>
      <c r="AA100" s="53">
        <v>1.27</v>
      </c>
      <c r="AB100" s="53">
        <v>1.53</v>
      </c>
      <c r="AC100" s="53">
        <v>1.97</v>
      </c>
      <c r="AD100" s="53">
        <v>2.46</v>
      </c>
      <c r="AE100" s="53">
        <v>2.91</v>
      </c>
      <c r="AF100" s="53">
        <v>3.07</v>
      </c>
      <c r="AG100" s="149"/>
      <c r="AH100" s="53">
        <v>3.73</v>
      </c>
      <c r="AI100" s="53">
        <v>-0.34</v>
      </c>
      <c r="AJ100" s="53">
        <v>0.51</v>
      </c>
      <c r="AK100" s="53">
        <v>0.76</v>
      </c>
      <c r="AL100" s="149"/>
      <c r="AM100" s="55">
        <v>4.07</v>
      </c>
      <c r="AN100" s="55">
        <v>4.16</v>
      </c>
      <c r="AO100" s="55">
        <v>4.32</v>
      </c>
      <c r="AP100" s="55">
        <v>4.47</v>
      </c>
      <c r="AQ100" s="55">
        <v>4.5999999999999996</v>
      </c>
      <c r="AR100" s="55">
        <v>4.82</v>
      </c>
      <c r="AS100" s="55">
        <v>5.07</v>
      </c>
      <c r="AT100" s="55">
        <v>5.24</v>
      </c>
      <c r="AU100" s="55">
        <v>5.25</v>
      </c>
      <c r="AV100" s="149"/>
      <c r="AW100" s="56">
        <v>0.18</v>
      </c>
      <c r="AX100" s="56">
        <v>0.22</v>
      </c>
      <c r="AY100" s="56">
        <v>0.27</v>
      </c>
      <c r="AZ100" s="56">
        <v>0.32</v>
      </c>
      <c r="BA100" s="56">
        <v>0.38</v>
      </c>
      <c r="BB100" s="56">
        <v>0.44</v>
      </c>
      <c r="BC100" s="56">
        <v>0.54</v>
      </c>
      <c r="BD100" s="56">
        <v>0.75</v>
      </c>
      <c r="BE100" s="56">
        <v>0.85</v>
      </c>
      <c r="BF100" s="125"/>
      <c r="BG100" s="57">
        <v>0.55000000000000004</v>
      </c>
      <c r="BH100" s="57">
        <v>0.8</v>
      </c>
      <c r="BI100" s="57">
        <v>1.1299999999999999</v>
      </c>
      <c r="BJ100" s="57">
        <v>1.56</v>
      </c>
      <c r="BK100" s="57">
        <v>1.81</v>
      </c>
      <c r="BL100" s="57">
        <v>2.2200000000000002</v>
      </c>
      <c r="BM100" s="57">
        <v>2.63</v>
      </c>
      <c r="BN100" s="57">
        <v>3.01</v>
      </c>
      <c r="BO100" s="58">
        <v>3.18</v>
      </c>
    </row>
    <row r="101" spans="1:68 16384:16384">
      <c r="A101" s="30" t="s">
        <v>247</v>
      </c>
      <c r="B101" s="53">
        <v>3.32</v>
      </c>
      <c r="C101" s="53">
        <v>3.43</v>
      </c>
      <c r="D101" s="53">
        <v>3.68</v>
      </c>
      <c r="E101" s="53">
        <v>3.91</v>
      </c>
      <c r="F101" s="53">
        <v>4.09</v>
      </c>
      <c r="G101" s="53">
        <v>4.2300000000000004</v>
      </c>
      <c r="H101" s="53">
        <v>4.4400000000000004</v>
      </c>
      <c r="I101" s="53">
        <v>4.6399999999999997</v>
      </c>
      <c r="J101" s="53">
        <v>4.7699999999999996</v>
      </c>
      <c r="K101" s="53">
        <v>4.7699999999999996</v>
      </c>
      <c r="L101" s="149"/>
      <c r="M101" s="53">
        <v>-0.42</v>
      </c>
      <c r="N101" s="53">
        <v>-0.36</v>
      </c>
      <c r="O101" s="53">
        <v>-0.31</v>
      </c>
      <c r="P101" s="53">
        <v>-0.25</v>
      </c>
      <c r="Q101" s="53">
        <v>-0.19</v>
      </c>
      <c r="R101" s="53">
        <v>-0.09</v>
      </c>
      <c r="S101" s="53">
        <v>0.03</v>
      </c>
      <c r="T101" s="53">
        <v>0.16</v>
      </c>
      <c r="U101" s="53">
        <v>0.2</v>
      </c>
      <c r="V101" s="149"/>
      <c r="W101" s="53">
        <v>0.1</v>
      </c>
      <c r="X101" s="53">
        <v>0.21</v>
      </c>
      <c r="Y101" s="53">
        <v>0.51</v>
      </c>
      <c r="Z101" s="53">
        <v>0.84</v>
      </c>
      <c r="AA101" s="53">
        <v>1.31</v>
      </c>
      <c r="AB101" s="53">
        <v>1.55</v>
      </c>
      <c r="AC101" s="53">
        <v>1.96</v>
      </c>
      <c r="AD101" s="53">
        <v>2.41</v>
      </c>
      <c r="AE101" s="53">
        <v>2.82</v>
      </c>
      <c r="AF101" s="53">
        <v>2.96</v>
      </c>
      <c r="AG101" s="149"/>
      <c r="AH101" s="53">
        <v>3.6</v>
      </c>
      <c r="AI101" s="53">
        <v>-0.34</v>
      </c>
      <c r="AJ101" s="53">
        <v>0.52</v>
      </c>
      <c r="AK101" s="53">
        <v>0.77</v>
      </c>
      <c r="AL101" s="149"/>
      <c r="AM101" s="55">
        <v>3.97</v>
      </c>
      <c r="AN101" s="55">
        <v>4.07</v>
      </c>
      <c r="AO101" s="55">
        <v>4.2300000000000004</v>
      </c>
      <c r="AP101" s="55">
        <v>4.38</v>
      </c>
      <c r="AQ101" s="55">
        <v>4.51</v>
      </c>
      <c r="AR101" s="55">
        <v>4.7300000000000004</v>
      </c>
      <c r="AS101" s="55">
        <v>4.96</v>
      </c>
      <c r="AT101" s="55">
        <v>5.12</v>
      </c>
      <c r="AU101" s="55">
        <v>5.13</v>
      </c>
      <c r="AV101" s="149"/>
      <c r="AW101" s="56">
        <v>0.13</v>
      </c>
      <c r="AX101" s="56">
        <v>0.16</v>
      </c>
      <c r="AY101" s="56">
        <v>0.21</v>
      </c>
      <c r="AZ101" s="56">
        <v>0.27</v>
      </c>
      <c r="BA101" s="56">
        <v>0.33</v>
      </c>
      <c r="BB101" s="56">
        <v>0.38</v>
      </c>
      <c r="BC101" s="56">
        <v>0.48</v>
      </c>
      <c r="BD101" s="56">
        <v>0.69</v>
      </c>
      <c r="BE101" s="56">
        <v>0.78</v>
      </c>
      <c r="BF101" s="125"/>
      <c r="BG101" s="57">
        <v>0.53</v>
      </c>
      <c r="BH101" s="57">
        <v>0.79</v>
      </c>
      <c r="BI101" s="57">
        <v>1.1100000000000001</v>
      </c>
      <c r="BJ101" s="57">
        <v>1.59</v>
      </c>
      <c r="BK101" s="57">
        <v>1.83</v>
      </c>
      <c r="BL101" s="57">
        <v>2.2000000000000002</v>
      </c>
      <c r="BM101" s="57">
        <v>2.58</v>
      </c>
      <c r="BN101" s="57">
        <v>2.93</v>
      </c>
      <c r="BO101" s="58">
        <v>3.09</v>
      </c>
    </row>
    <row r="102" spans="1:68 16384:16384" ht="15.75" thickBot="1">
      <c r="A102" s="31" t="s">
        <v>248</v>
      </c>
      <c r="B102" s="60">
        <v>3.21</v>
      </c>
      <c r="C102" s="60">
        <v>3.34</v>
      </c>
      <c r="D102" s="60">
        <v>3.61</v>
      </c>
      <c r="E102" s="60">
        <v>3.84</v>
      </c>
      <c r="F102" s="60">
        <v>4.01</v>
      </c>
      <c r="G102" s="60">
        <v>4.1500000000000004</v>
      </c>
      <c r="H102" s="60">
        <v>4.3499999999999996</v>
      </c>
      <c r="I102" s="60">
        <v>4.5199999999999996</v>
      </c>
      <c r="J102" s="60">
        <v>4.63</v>
      </c>
      <c r="K102" s="60">
        <v>4.62</v>
      </c>
      <c r="L102" s="60"/>
      <c r="M102" s="60">
        <v>-0.42</v>
      </c>
      <c r="N102" s="60">
        <v>-0.36</v>
      </c>
      <c r="O102" s="60">
        <v>-0.32</v>
      </c>
      <c r="P102" s="60">
        <v>-0.26</v>
      </c>
      <c r="Q102" s="60">
        <v>-0.21</v>
      </c>
      <c r="R102" s="60">
        <v>-0.12</v>
      </c>
      <c r="S102" s="60">
        <v>-0.01</v>
      </c>
      <c r="T102" s="60">
        <v>0.1</v>
      </c>
      <c r="U102" s="60">
        <v>0.14000000000000001</v>
      </c>
      <c r="V102" s="60"/>
      <c r="W102" s="60">
        <v>0.1</v>
      </c>
      <c r="X102" s="60">
        <v>0.21</v>
      </c>
      <c r="Y102" s="60">
        <v>0.51</v>
      </c>
      <c r="Z102" s="60">
        <v>0.84</v>
      </c>
      <c r="AA102" s="60">
        <v>1.35</v>
      </c>
      <c r="AB102" s="60">
        <v>1.57</v>
      </c>
      <c r="AC102" s="60">
        <v>1.95</v>
      </c>
      <c r="AD102" s="60">
        <v>2.35</v>
      </c>
      <c r="AE102" s="60">
        <v>2.73</v>
      </c>
      <c r="AF102" s="60">
        <v>2.85</v>
      </c>
      <c r="AG102" s="60"/>
      <c r="AH102" s="60">
        <v>3.45</v>
      </c>
      <c r="AI102" s="60">
        <v>-0.31</v>
      </c>
      <c r="AJ102" s="60">
        <v>0.52</v>
      </c>
      <c r="AK102" s="60">
        <v>0.77</v>
      </c>
      <c r="AL102" s="60"/>
      <c r="AM102" s="61">
        <v>3.85</v>
      </c>
      <c r="AN102" s="61">
        <v>3.97</v>
      </c>
      <c r="AO102" s="61">
        <v>4.1500000000000004</v>
      </c>
      <c r="AP102" s="61">
        <v>4.29</v>
      </c>
      <c r="AQ102" s="61">
        <v>4.42</v>
      </c>
      <c r="AR102" s="61">
        <v>4.63</v>
      </c>
      <c r="AS102" s="61">
        <v>4.8499999999999996</v>
      </c>
      <c r="AT102" s="61">
        <v>5</v>
      </c>
      <c r="AU102" s="61">
        <v>5</v>
      </c>
      <c r="AV102" s="61"/>
      <c r="AW102" s="62">
        <v>0.09</v>
      </c>
      <c r="AX102" s="62">
        <v>0.13</v>
      </c>
      <c r="AY102" s="62">
        <v>0.18</v>
      </c>
      <c r="AZ102" s="62">
        <v>0.23</v>
      </c>
      <c r="BA102" s="62">
        <v>0.28999999999999998</v>
      </c>
      <c r="BB102" s="62">
        <v>0.35</v>
      </c>
      <c r="BC102" s="62">
        <v>0.45</v>
      </c>
      <c r="BD102" s="62">
        <v>0.63</v>
      </c>
      <c r="BE102" s="62">
        <v>0.72</v>
      </c>
      <c r="BF102" s="133"/>
      <c r="BG102" s="63">
        <v>0.51</v>
      </c>
      <c r="BH102" s="63">
        <v>0.77</v>
      </c>
      <c r="BI102" s="63">
        <v>1.1000000000000001</v>
      </c>
      <c r="BJ102" s="63">
        <v>1.61</v>
      </c>
      <c r="BK102" s="63">
        <v>1.84</v>
      </c>
      <c r="BL102" s="63">
        <v>2.19</v>
      </c>
      <c r="BM102" s="63">
        <v>2.52</v>
      </c>
      <c r="BN102" s="63">
        <v>2.85</v>
      </c>
      <c r="BO102" s="64">
        <v>3</v>
      </c>
    </row>
    <row r="103" spans="1:68 16384:16384" s="143" customFormat="1" ht="17.25">
      <c r="A103" s="157" t="s">
        <v>116</v>
      </c>
      <c r="B103" s="154"/>
      <c r="C103" s="154"/>
      <c r="D103" s="154"/>
      <c r="E103" s="154"/>
      <c r="F103" s="155"/>
      <c r="G103" s="154"/>
      <c r="H103" s="154"/>
      <c r="I103" s="154"/>
      <c r="J103" s="154"/>
      <c r="K103" s="154"/>
      <c r="L103" s="154"/>
      <c r="M103" s="154"/>
      <c r="N103" s="154"/>
      <c r="O103" s="154"/>
      <c r="P103" s="154"/>
      <c r="Q103" s="154"/>
      <c r="R103" s="154"/>
      <c r="S103" s="154"/>
      <c r="T103" s="154"/>
      <c r="U103" s="154"/>
      <c r="V103" s="154"/>
      <c r="W103" s="154"/>
      <c r="X103" s="154"/>
      <c r="Y103" s="154"/>
      <c r="Z103" s="154"/>
      <c r="AA103" s="154"/>
      <c r="AB103" s="154"/>
      <c r="AC103" s="154"/>
      <c r="AD103" s="154"/>
      <c r="AE103" s="154"/>
      <c r="AF103" s="154"/>
      <c r="AG103" s="154"/>
      <c r="AH103" s="154"/>
      <c r="AI103" s="154"/>
      <c r="AJ103" s="154"/>
      <c r="AK103" s="154"/>
      <c r="AL103" s="154"/>
      <c r="AM103" s="154"/>
      <c r="AN103" s="154"/>
      <c r="AO103" s="154"/>
      <c r="AP103" s="154"/>
      <c r="AQ103" s="154"/>
      <c r="AR103" s="154"/>
      <c r="AS103" s="154"/>
      <c r="AT103" s="154"/>
      <c r="AU103" s="154"/>
      <c r="AV103" s="154"/>
      <c r="AW103" s="154"/>
      <c r="AX103" s="154"/>
      <c r="AY103" s="154"/>
      <c r="AZ103" s="154"/>
      <c r="BA103" s="154"/>
      <c r="BB103" s="154"/>
      <c r="BC103" s="154"/>
      <c r="BD103" s="154"/>
      <c r="BE103" s="154"/>
      <c r="BF103" s="154"/>
      <c r="BG103" s="154"/>
      <c r="BH103" s="154"/>
      <c r="BI103" s="154"/>
      <c r="BJ103" s="154"/>
      <c r="BK103" s="154"/>
      <c r="BL103" s="154"/>
      <c r="BM103" s="154"/>
      <c r="BN103" s="154"/>
      <c r="BO103" s="173"/>
      <c r="XFD103" s="156"/>
    </row>
    <row r="104" spans="1:68 16384:16384" s="143" customFormat="1" ht="45">
      <c r="A104" s="163" t="s">
        <v>117</v>
      </c>
      <c r="B104" s="153" t="s">
        <v>119</v>
      </c>
      <c r="C104" s="153" t="s">
        <v>119</v>
      </c>
      <c r="D104" s="153" t="s">
        <v>119</v>
      </c>
      <c r="E104" s="153" t="s">
        <v>119</v>
      </c>
      <c r="F104" s="153" t="s">
        <v>119</v>
      </c>
      <c r="G104" s="153" t="s">
        <v>119</v>
      </c>
      <c r="H104" s="153" t="s">
        <v>119</v>
      </c>
      <c r="I104" s="153" t="s">
        <v>119</v>
      </c>
      <c r="J104" s="153" t="s">
        <v>119</v>
      </c>
      <c r="K104" s="153" t="s">
        <v>119</v>
      </c>
      <c r="L104" s="149"/>
      <c r="M104" s="153" t="s">
        <v>119</v>
      </c>
      <c r="N104" s="153" t="s">
        <v>119</v>
      </c>
      <c r="O104" s="153" t="s">
        <v>119</v>
      </c>
      <c r="P104" s="153" t="s">
        <v>119</v>
      </c>
      <c r="Q104" s="153" t="s">
        <v>119</v>
      </c>
      <c r="R104" s="153" t="s">
        <v>119</v>
      </c>
      <c r="S104" s="153" t="s">
        <v>119</v>
      </c>
      <c r="T104" s="153" t="s">
        <v>119</v>
      </c>
      <c r="U104" s="153" t="s">
        <v>119</v>
      </c>
      <c r="V104" s="149"/>
      <c r="W104" s="153" t="s">
        <v>119</v>
      </c>
      <c r="X104" s="153" t="s">
        <v>119</v>
      </c>
      <c r="Y104" s="153" t="s">
        <v>119</v>
      </c>
      <c r="Z104" s="153" t="s">
        <v>119</v>
      </c>
      <c r="AA104" s="153" t="s">
        <v>119</v>
      </c>
      <c r="AB104" s="153" t="s">
        <v>119</v>
      </c>
      <c r="AC104" s="153" t="s">
        <v>119</v>
      </c>
      <c r="AD104" s="153" t="s">
        <v>119</v>
      </c>
      <c r="AE104" s="153" t="s">
        <v>119</v>
      </c>
      <c r="AF104" s="153" t="s">
        <v>119</v>
      </c>
      <c r="AG104" s="149"/>
      <c r="AH104" s="150"/>
      <c r="AI104" s="150"/>
      <c r="AJ104" s="150"/>
      <c r="AK104" s="150"/>
      <c r="AL104" s="150"/>
      <c r="AM104" s="150"/>
      <c r="AN104" s="150"/>
      <c r="AO104" s="150"/>
      <c r="AP104" s="150"/>
      <c r="AQ104" s="150"/>
      <c r="AR104" s="150"/>
      <c r="AS104" s="150"/>
      <c r="AT104" s="150"/>
      <c r="AU104" s="150"/>
      <c r="AV104" s="150"/>
      <c r="AW104" s="150"/>
      <c r="AX104" s="150"/>
      <c r="AY104" s="150"/>
      <c r="AZ104" s="150"/>
      <c r="BA104" s="150"/>
      <c r="BB104" s="150"/>
      <c r="BC104" s="150"/>
      <c r="BD104" s="150"/>
      <c r="BE104" s="150"/>
      <c r="BF104" s="150"/>
      <c r="BG104" s="150"/>
      <c r="BH104" s="150"/>
      <c r="BI104" s="150"/>
      <c r="BJ104" s="150"/>
      <c r="BK104" s="150"/>
      <c r="BL104" s="150"/>
      <c r="BM104" s="150"/>
      <c r="BN104" s="150"/>
      <c r="BO104" s="152"/>
      <c r="XFD104" s="153"/>
    </row>
    <row r="105" spans="1:68 16384:16384" s="143" customFormat="1">
      <c r="A105" s="164"/>
      <c r="B105" s="150"/>
      <c r="C105" s="150"/>
      <c r="D105" s="150"/>
      <c r="E105" s="150"/>
      <c r="F105" s="150"/>
      <c r="G105" s="150"/>
      <c r="H105" s="150"/>
      <c r="I105" s="150"/>
      <c r="J105" s="150"/>
      <c r="K105" s="150"/>
      <c r="L105" s="149"/>
      <c r="M105" s="150"/>
      <c r="N105" s="150"/>
      <c r="O105" s="150"/>
      <c r="P105" s="150"/>
      <c r="Q105" s="150"/>
      <c r="R105" s="150"/>
      <c r="S105" s="150"/>
      <c r="T105" s="150"/>
      <c r="U105" s="150"/>
      <c r="V105" s="149"/>
      <c r="W105" s="150"/>
      <c r="X105" s="150"/>
      <c r="Y105" s="150"/>
      <c r="Z105" s="150"/>
      <c r="AA105" s="150"/>
      <c r="AB105" s="150"/>
      <c r="AC105" s="150"/>
      <c r="AD105" s="150"/>
      <c r="AE105" s="150"/>
      <c r="AF105" s="150"/>
      <c r="AG105" s="149"/>
      <c r="AH105" s="150"/>
      <c r="AI105" s="150"/>
      <c r="AJ105" s="150"/>
      <c r="AK105" s="150"/>
      <c r="AL105" s="150"/>
      <c r="AM105" s="150"/>
      <c r="AN105" s="150"/>
      <c r="AO105" s="150"/>
      <c r="AP105" s="150"/>
      <c r="AQ105" s="150"/>
      <c r="AR105" s="150"/>
      <c r="AS105" s="150"/>
      <c r="AT105" s="150"/>
      <c r="AU105" s="150"/>
      <c r="AV105" s="150"/>
      <c r="AW105" s="150"/>
      <c r="AX105" s="150"/>
      <c r="AY105" s="150"/>
      <c r="AZ105" s="150"/>
      <c r="BA105" s="150"/>
      <c r="BB105" s="150"/>
      <c r="BC105" s="150"/>
      <c r="BD105" s="150"/>
      <c r="BE105" s="150"/>
      <c r="BF105" s="150"/>
      <c r="BG105" s="150"/>
      <c r="BH105" s="150"/>
      <c r="BI105" s="150"/>
      <c r="BJ105" s="150"/>
      <c r="BK105" s="150"/>
      <c r="BL105" s="150"/>
      <c r="BM105" s="150"/>
      <c r="BN105" s="150"/>
      <c r="BO105" s="152"/>
      <c r="XFD105" s="145"/>
    </row>
    <row r="106" spans="1:68 16384:16384" s="143" customFormat="1" ht="45">
      <c r="A106" s="163" t="s">
        <v>120</v>
      </c>
      <c r="B106" s="153">
        <v>2.5299999999999998</v>
      </c>
      <c r="C106" s="153">
        <v>2.54</v>
      </c>
      <c r="D106" s="153">
        <v>2.63</v>
      </c>
      <c r="E106" s="153">
        <v>2.73</v>
      </c>
      <c r="F106" s="153">
        <v>2.83</v>
      </c>
      <c r="G106" s="153">
        <v>2.92</v>
      </c>
      <c r="H106" s="153">
        <v>3.06</v>
      </c>
      <c r="I106" s="153">
        <v>3.2</v>
      </c>
      <c r="J106" s="153">
        <v>3.33</v>
      </c>
      <c r="K106" s="153">
        <v>3.37</v>
      </c>
      <c r="L106" s="149"/>
      <c r="M106" s="153">
        <v>2.62</v>
      </c>
      <c r="N106" s="153">
        <v>2.73</v>
      </c>
      <c r="O106" s="153">
        <v>2.86</v>
      </c>
      <c r="P106" s="153">
        <v>3</v>
      </c>
      <c r="Q106" s="153">
        <v>3.14</v>
      </c>
      <c r="R106" s="153">
        <v>3.4</v>
      </c>
      <c r="S106" s="153">
        <v>3.72</v>
      </c>
      <c r="T106" s="153">
        <v>4.09</v>
      </c>
      <c r="U106" s="153">
        <v>4.29</v>
      </c>
      <c r="V106" s="153"/>
      <c r="W106" s="153">
        <v>2.63</v>
      </c>
      <c r="X106" s="153">
        <v>2.81</v>
      </c>
      <c r="Y106" s="153">
        <v>3.05</v>
      </c>
      <c r="Z106" s="153">
        <v>3.27</v>
      </c>
      <c r="AA106" s="153">
        <v>3.47</v>
      </c>
      <c r="AB106" s="153">
        <v>3.65</v>
      </c>
      <c r="AC106" s="153">
        <v>3.95</v>
      </c>
      <c r="AD106" s="153">
        <v>4.3099999999999996</v>
      </c>
      <c r="AE106" s="153">
        <v>4.67</v>
      </c>
      <c r="AF106" s="153">
        <v>4.83</v>
      </c>
      <c r="AG106" s="149"/>
      <c r="AH106" s="150"/>
      <c r="AI106" s="150"/>
      <c r="AJ106" s="150"/>
      <c r="AK106" s="150"/>
      <c r="AL106" s="150"/>
      <c r="AM106" s="150"/>
      <c r="AN106" s="150"/>
      <c r="AO106" s="150"/>
      <c r="AP106" s="150"/>
      <c r="AQ106" s="150"/>
      <c r="AR106" s="150"/>
      <c r="AS106" s="150"/>
      <c r="AT106" s="150"/>
      <c r="AU106" s="150"/>
      <c r="AV106" s="150"/>
      <c r="AW106" s="150"/>
      <c r="AX106" s="150"/>
      <c r="AY106" s="150"/>
      <c r="AZ106" s="150"/>
      <c r="BA106" s="150"/>
      <c r="BB106" s="150"/>
      <c r="BC106" s="150"/>
      <c r="BD106" s="150"/>
      <c r="BE106" s="150"/>
      <c r="BF106" s="150"/>
      <c r="BG106" s="150"/>
      <c r="BH106" s="150"/>
      <c r="BI106" s="150"/>
      <c r="BJ106" s="150"/>
      <c r="BK106" s="150"/>
      <c r="BL106" s="150"/>
      <c r="BM106" s="150"/>
      <c r="BN106" s="150"/>
      <c r="BO106" s="152"/>
      <c r="XFD106" s="145"/>
    </row>
    <row r="107" spans="1:68 16384:16384" s="143" customFormat="1">
      <c r="A107" s="146"/>
      <c r="B107" s="150"/>
      <c r="C107" s="150"/>
      <c r="D107" s="150"/>
      <c r="E107" s="150"/>
      <c r="F107" s="150"/>
      <c r="G107" s="150"/>
      <c r="H107" s="150"/>
      <c r="I107" s="150"/>
      <c r="J107" s="150"/>
      <c r="K107" s="150"/>
      <c r="L107" s="149"/>
      <c r="M107" s="150"/>
      <c r="N107" s="150"/>
      <c r="O107" s="150"/>
      <c r="P107" s="150"/>
      <c r="Q107" s="150"/>
      <c r="R107" s="150"/>
      <c r="S107" s="150"/>
      <c r="T107" s="150"/>
      <c r="U107" s="150"/>
      <c r="V107" s="149"/>
      <c r="W107" s="150"/>
      <c r="X107" s="150"/>
      <c r="Y107" s="150"/>
      <c r="Z107" s="150"/>
      <c r="AA107" s="150"/>
      <c r="AB107" s="150"/>
      <c r="AC107" s="150"/>
      <c r="AD107" s="150"/>
      <c r="AE107" s="150"/>
      <c r="AF107" s="150"/>
      <c r="AG107" s="149"/>
      <c r="AH107" s="150"/>
      <c r="AI107" s="150"/>
      <c r="AJ107" s="150"/>
      <c r="AK107" s="150"/>
      <c r="AL107" s="150"/>
      <c r="AM107" s="150"/>
      <c r="AN107" s="150"/>
      <c r="AO107" s="150"/>
      <c r="AP107" s="150"/>
      <c r="AQ107" s="150"/>
      <c r="AR107" s="150"/>
      <c r="AS107" s="150"/>
      <c r="AT107" s="150"/>
      <c r="AU107" s="150"/>
      <c r="AV107" s="150"/>
      <c r="AW107" s="150"/>
      <c r="AX107" s="150"/>
      <c r="AY107" s="150"/>
      <c r="AZ107" s="150"/>
      <c r="BA107" s="150"/>
      <c r="BB107" s="150"/>
      <c r="BC107" s="150"/>
      <c r="BD107" s="150"/>
      <c r="BE107" s="150"/>
      <c r="BF107" s="150"/>
      <c r="BG107" s="150"/>
      <c r="BH107" s="150"/>
      <c r="BI107" s="150"/>
      <c r="BJ107" s="150"/>
      <c r="BK107" s="150"/>
      <c r="BL107" s="150"/>
      <c r="BM107" s="150"/>
      <c r="BN107" s="150"/>
      <c r="BO107" s="152"/>
      <c r="XFD107" s="145"/>
    </row>
    <row r="108" spans="1:68 16384:16384" s="143" customFormat="1" ht="17.25">
      <c r="A108" s="170" t="s">
        <v>121</v>
      </c>
      <c r="B108" s="104"/>
      <c r="C108" s="104"/>
      <c r="D108" s="104"/>
      <c r="E108" s="104"/>
      <c r="F108" s="104"/>
      <c r="G108" s="104"/>
      <c r="H108" s="104"/>
      <c r="I108" s="104"/>
      <c r="J108" s="104"/>
      <c r="K108" s="104"/>
      <c r="L108" s="87"/>
      <c r="M108" s="104"/>
      <c r="N108" s="104"/>
      <c r="O108" s="104"/>
      <c r="P108" s="104"/>
      <c r="Q108" s="104"/>
      <c r="R108" s="104"/>
      <c r="S108" s="104"/>
      <c r="T108" s="104"/>
      <c r="U108" s="104"/>
      <c r="V108" s="87"/>
      <c r="W108" s="104"/>
      <c r="X108" s="104"/>
      <c r="Y108" s="104"/>
      <c r="Z108" s="104"/>
      <c r="AA108" s="104"/>
      <c r="AB108" s="104"/>
      <c r="AC108" s="104"/>
      <c r="AD108" s="104"/>
      <c r="AE108" s="104"/>
      <c r="AF108" s="104"/>
      <c r="AG108" s="87"/>
      <c r="AH108" s="104"/>
      <c r="AI108" s="104"/>
      <c r="AJ108" s="104"/>
      <c r="AK108" s="104"/>
      <c r="AL108" s="104"/>
      <c r="AM108" s="104"/>
      <c r="AN108" s="104"/>
      <c r="AO108" s="104"/>
      <c r="AP108" s="104"/>
      <c r="AQ108" s="104"/>
      <c r="AR108" s="104"/>
      <c r="AS108" s="104"/>
      <c r="AT108" s="104"/>
      <c r="AU108" s="104"/>
      <c r="AV108" s="104"/>
      <c r="AW108" s="104"/>
      <c r="AX108" s="104"/>
      <c r="AY108" s="104"/>
      <c r="AZ108" s="104"/>
      <c r="BA108" s="104"/>
      <c r="BB108" s="104"/>
      <c r="BC108" s="104"/>
      <c r="BD108" s="104"/>
      <c r="BE108" s="104"/>
      <c r="BF108" s="104"/>
      <c r="BG108" s="104"/>
      <c r="BH108" s="104"/>
      <c r="BI108" s="104"/>
      <c r="BJ108" s="104"/>
      <c r="BK108" s="104"/>
      <c r="BL108" s="104"/>
      <c r="BM108" s="104"/>
      <c r="BN108" s="104"/>
      <c r="BO108" s="108"/>
      <c r="XFD108" s="145"/>
    </row>
    <row r="109" spans="1:68 16384:16384">
      <c r="A109" s="65"/>
      <c r="B109" s="50"/>
      <c r="C109" s="50"/>
      <c r="D109" s="50"/>
      <c r="E109" s="50"/>
      <c r="F109" s="50"/>
      <c r="G109" s="50"/>
      <c r="H109" s="50"/>
      <c r="I109" s="50"/>
      <c r="J109" s="50"/>
      <c r="K109" s="50"/>
      <c r="L109" s="50"/>
      <c r="M109" s="50"/>
      <c r="N109" s="50"/>
      <c r="O109" s="50"/>
      <c r="P109" s="50"/>
      <c r="Q109" s="50"/>
      <c r="R109" s="50"/>
      <c r="S109" s="50"/>
      <c r="T109" s="50"/>
      <c r="U109" s="50"/>
      <c r="V109" s="50"/>
      <c r="W109" s="50"/>
      <c r="X109" s="50"/>
      <c r="Y109" s="50"/>
      <c r="Z109" s="50"/>
      <c r="AA109" s="50"/>
      <c r="AB109" s="50"/>
      <c r="AC109" s="50"/>
      <c r="AD109" s="50"/>
      <c r="AE109" s="50"/>
      <c r="AF109" s="50"/>
      <c r="AG109" s="50"/>
      <c r="AH109" s="50"/>
      <c r="AI109" s="50"/>
      <c r="AJ109" s="125"/>
      <c r="AK109" s="125"/>
      <c r="AL109" s="125"/>
      <c r="AM109" s="125"/>
      <c r="AN109" s="125"/>
      <c r="AO109" s="125"/>
      <c r="AP109" s="125"/>
      <c r="AQ109" s="125"/>
      <c r="AR109" s="125"/>
      <c r="AS109" s="125"/>
      <c r="AT109" s="125"/>
      <c r="AU109" s="125"/>
      <c r="AV109" s="125"/>
      <c r="AW109" s="125"/>
      <c r="AX109" s="125"/>
      <c r="AY109" s="125"/>
      <c r="AZ109" s="125"/>
      <c r="BA109" s="125"/>
      <c r="BB109" s="125"/>
      <c r="BC109" s="125"/>
      <c r="BD109" s="125"/>
      <c r="BE109" s="125"/>
      <c r="BF109" s="125"/>
      <c r="BG109" s="125"/>
      <c r="BH109" s="125"/>
      <c r="BI109" s="125"/>
      <c r="BJ109" s="125"/>
      <c r="BK109" s="125"/>
      <c r="BL109" s="125"/>
      <c r="BM109" s="125"/>
      <c r="BN109" s="125"/>
      <c r="BO109" s="126"/>
    </row>
    <row r="110" spans="1:68 16384:16384">
      <c r="A110" s="65"/>
      <c r="B110" s="50"/>
      <c r="C110" s="50"/>
      <c r="D110" s="50"/>
      <c r="E110" s="50"/>
      <c r="F110" s="50"/>
      <c r="G110" s="50"/>
      <c r="H110" s="50"/>
      <c r="I110" s="50"/>
      <c r="J110" s="50"/>
      <c r="K110" s="50"/>
      <c r="L110" s="50"/>
      <c r="M110" s="50"/>
      <c r="N110" s="50"/>
      <c r="O110" s="50"/>
      <c r="P110" s="50"/>
      <c r="Q110" s="50"/>
      <c r="R110" s="50"/>
      <c r="S110" s="50"/>
      <c r="T110" s="50"/>
      <c r="U110" s="50"/>
      <c r="V110" s="50"/>
      <c r="W110" s="50"/>
      <c r="X110" s="50"/>
      <c r="Y110" s="50"/>
      <c r="Z110" s="50"/>
      <c r="AA110" s="50"/>
      <c r="AB110" s="50"/>
      <c r="AC110" s="50"/>
      <c r="AD110" s="50"/>
      <c r="AE110" s="50"/>
      <c r="AF110" s="50"/>
      <c r="AG110" s="50"/>
      <c r="AH110" s="50"/>
      <c r="AI110" s="50"/>
      <c r="AJ110" s="125"/>
      <c r="AK110" s="125"/>
      <c r="AL110" s="125"/>
      <c r="AM110" s="125"/>
      <c r="AN110" s="125"/>
      <c r="AO110" s="125"/>
      <c r="AP110" s="125"/>
      <c r="AQ110" s="125"/>
      <c r="AR110" s="125"/>
      <c r="AS110" s="125"/>
      <c r="AT110" s="125"/>
      <c r="AU110" s="125"/>
      <c r="AV110" s="125"/>
      <c r="AW110" s="125"/>
      <c r="AX110" s="125"/>
      <c r="AY110" s="125"/>
      <c r="AZ110" s="125"/>
      <c r="BA110" s="125"/>
      <c r="BB110" s="125"/>
      <c r="BC110" s="125"/>
      <c r="BD110" s="125"/>
      <c r="BE110" s="125"/>
      <c r="BF110" s="125"/>
      <c r="BG110" s="125"/>
      <c r="BH110" s="125"/>
      <c r="BI110" s="125"/>
      <c r="BJ110" s="125"/>
      <c r="BK110" s="125"/>
      <c r="BL110" s="125"/>
      <c r="BM110" s="125"/>
      <c r="BN110" s="125"/>
      <c r="BO110" s="126"/>
    </row>
    <row r="111" spans="1:68 16384:16384">
      <c r="A111" s="65"/>
      <c r="B111" s="50"/>
      <c r="C111" s="50"/>
      <c r="D111" s="50"/>
      <c r="E111" s="50"/>
      <c r="F111" s="50"/>
      <c r="G111" s="50"/>
      <c r="H111" s="50"/>
      <c r="I111" s="50"/>
      <c r="J111" s="50"/>
      <c r="K111" s="50"/>
      <c r="L111" s="50"/>
      <c r="M111" s="50"/>
      <c r="N111" s="50"/>
      <c r="O111" s="50"/>
      <c r="P111" s="50"/>
      <c r="Q111" s="50"/>
      <c r="R111" s="50"/>
      <c r="S111" s="50"/>
      <c r="T111" s="50"/>
      <c r="U111" s="50"/>
      <c r="V111" s="50"/>
      <c r="W111" s="50"/>
      <c r="X111" s="50"/>
      <c r="Y111" s="50"/>
      <c r="Z111" s="50"/>
      <c r="AA111" s="50"/>
      <c r="AB111" s="50"/>
      <c r="AC111" s="50"/>
      <c r="AD111" s="50"/>
      <c r="AE111" s="50"/>
      <c r="AF111" s="50"/>
      <c r="AG111" s="50"/>
      <c r="AH111" s="50"/>
      <c r="AI111" s="50"/>
      <c r="AJ111" s="125"/>
      <c r="AK111" s="125"/>
      <c r="AL111" s="125"/>
      <c r="AM111" s="125"/>
      <c r="AN111" s="125"/>
      <c r="AO111" s="125"/>
      <c r="AP111" s="125"/>
      <c r="AQ111" s="125"/>
      <c r="AR111" s="125"/>
      <c r="AS111" s="125"/>
      <c r="AT111" s="125"/>
      <c r="AU111" s="125"/>
      <c r="AV111" s="125"/>
      <c r="AW111" s="125"/>
      <c r="AX111" s="125"/>
      <c r="AY111" s="125"/>
      <c r="AZ111" s="125"/>
      <c r="BA111" s="125"/>
      <c r="BB111" s="125"/>
      <c r="BC111" s="125"/>
      <c r="BD111" s="125"/>
      <c r="BE111" s="125"/>
      <c r="BF111" s="125"/>
      <c r="BG111" s="125"/>
      <c r="BH111" s="125"/>
      <c r="BI111" s="125"/>
      <c r="BJ111" s="125"/>
      <c r="BK111" s="125"/>
      <c r="BL111" s="125"/>
      <c r="BM111" s="125"/>
      <c r="BN111" s="125"/>
      <c r="BO111" s="126"/>
    </row>
    <row r="112" spans="1:68 16384:16384">
      <c r="A112" s="65"/>
      <c r="B112" s="50"/>
      <c r="C112" s="50"/>
      <c r="D112" s="50"/>
      <c r="E112" s="50"/>
      <c r="F112" s="50"/>
      <c r="G112" s="50"/>
      <c r="H112" s="50"/>
      <c r="I112" s="50"/>
      <c r="J112" s="50"/>
      <c r="K112" s="50"/>
      <c r="L112" s="50"/>
      <c r="M112" s="50"/>
      <c r="N112" s="50"/>
      <c r="O112" s="50"/>
      <c r="P112" s="50"/>
      <c r="Q112" s="50"/>
      <c r="R112" s="50"/>
      <c r="S112" s="50"/>
      <c r="T112" s="50"/>
      <c r="U112" s="50"/>
      <c r="V112" s="50"/>
      <c r="W112" s="50"/>
      <c r="X112" s="50"/>
      <c r="Y112" s="50"/>
      <c r="Z112" s="50"/>
      <c r="AA112" s="50"/>
      <c r="AB112" s="50"/>
      <c r="AC112" s="50"/>
      <c r="AD112" s="50"/>
      <c r="AE112" s="50"/>
      <c r="AF112" s="50"/>
      <c r="AG112" s="50"/>
      <c r="AH112" s="50"/>
      <c r="AI112" s="50"/>
      <c r="AJ112" s="125"/>
      <c r="AK112" s="125"/>
      <c r="AL112" s="125"/>
      <c r="AM112" s="125"/>
      <c r="AN112" s="125"/>
      <c r="AO112" s="125"/>
      <c r="AP112" s="125"/>
      <c r="AQ112" s="125"/>
      <c r="AR112" s="125"/>
      <c r="AS112" s="125"/>
      <c r="AT112" s="125"/>
      <c r="AU112" s="125"/>
      <c r="AV112" s="125"/>
      <c r="AW112" s="125"/>
      <c r="AX112" s="125"/>
      <c r="AY112" s="125"/>
      <c r="AZ112" s="125"/>
      <c r="BA112" s="125"/>
      <c r="BB112" s="125"/>
      <c r="BC112" s="125"/>
      <c r="BD112" s="125"/>
      <c r="BE112" s="125"/>
      <c r="BF112" s="125"/>
      <c r="BG112" s="125"/>
      <c r="BH112" s="125"/>
      <c r="BI112" s="125"/>
      <c r="BJ112" s="125"/>
      <c r="BK112" s="125"/>
      <c r="BL112" s="125"/>
      <c r="BM112" s="125"/>
      <c r="BN112" s="125"/>
      <c r="BO112" s="126"/>
    </row>
    <row r="113" spans="1:67">
      <c r="A113" s="65"/>
      <c r="B113" s="50"/>
      <c r="C113" s="50"/>
      <c r="D113" s="50"/>
      <c r="E113" s="50"/>
      <c r="F113" s="50"/>
      <c r="G113" s="50"/>
      <c r="H113" s="50"/>
      <c r="I113" s="50"/>
      <c r="J113" s="50"/>
      <c r="K113" s="50"/>
      <c r="L113" s="50"/>
      <c r="M113" s="50"/>
      <c r="N113" s="50"/>
      <c r="O113" s="50"/>
      <c r="P113" s="50"/>
      <c r="Q113" s="50"/>
      <c r="R113" s="50"/>
      <c r="S113" s="50"/>
      <c r="T113" s="50"/>
      <c r="U113" s="50"/>
      <c r="V113" s="50"/>
      <c r="W113" s="50"/>
      <c r="X113" s="50"/>
      <c r="Y113" s="50"/>
      <c r="Z113" s="50"/>
      <c r="AA113" s="50"/>
      <c r="AB113" s="50"/>
      <c r="AC113" s="50"/>
      <c r="AD113" s="50"/>
      <c r="AE113" s="50"/>
      <c r="AF113" s="50"/>
      <c r="AG113" s="50"/>
      <c r="AH113" s="50"/>
      <c r="AI113" s="50"/>
      <c r="AJ113" s="125"/>
      <c r="AK113" s="125"/>
      <c r="AL113" s="125"/>
      <c r="AM113" s="125"/>
      <c r="AN113" s="125"/>
      <c r="AO113" s="125"/>
      <c r="AP113" s="125"/>
      <c r="AQ113" s="125"/>
      <c r="AR113" s="125"/>
      <c r="AS113" s="125"/>
      <c r="AT113" s="125"/>
      <c r="AU113" s="125"/>
      <c r="AV113" s="125"/>
      <c r="AW113" s="125"/>
      <c r="AX113" s="125"/>
      <c r="AY113" s="125"/>
      <c r="AZ113" s="125"/>
      <c r="BA113" s="125"/>
      <c r="BB113" s="125"/>
      <c r="BC113" s="125"/>
      <c r="BD113" s="125"/>
      <c r="BE113" s="125"/>
      <c r="BF113" s="125"/>
      <c r="BG113" s="125"/>
      <c r="BH113" s="125"/>
      <c r="BI113" s="125"/>
      <c r="BJ113" s="125"/>
      <c r="BK113" s="125"/>
      <c r="BL113" s="125"/>
      <c r="BM113" s="125"/>
      <c r="BN113" s="125"/>
      <c r="BO113" s="126"/>
    </row>
    <row r="114" spans="1:67">
      <c r="A114" s="65"/>
      <c r="B114" s="50"/>
      <c r="C114" s="50"/>
      <c r="D114" s="50"/>
      <c r="E114" s="50"/>
      <c r="F114" s="50"/>
      <c r="G114" s="50"/>
      <c r="H114" s="50"/>
      <c r="I114" s="50"/>
      <c r="J114" s="50"/>
      <c r="K114" s="50"/>
      <c r="L114" s="50"/>
      <c r="M114" s="50"/>
      <c r="N114" s="50"/>
      <c r="O114" s="50"/>
      <c r="P114" s="50"/>
      <c r="Q114" s="50"/>
      <c r="R114" s="50"/>
      <c r="S114" s="50"/>
      <c r="T114" s="50"/>
      <c r="U114" s="50"/>
      <c r="V114" s="50"/>
      <c r="W114" s="50"/>
      <c r="X114" s="50"/>
      <c r="Y114" s="50"/>
      <c r="Z114" s="50"/>
      <c r="AA114" s="50"/>
      <c r="AB114" s="50"/>
      <c r="AC114" s="50"/>
      <c r="AD114" s="50"/>
      <c r="AE114" s="50"/>
      <c r="AF114" s="50"/>
      <c r="AG114" s="50"/>
      <c r="AH114" s="50"/>
      <c r="AI114" s="50"/>
      <c r="AJ114" s="125"/>
      <c r="AK114" s="125"/>
      <c r="AL114" s="125"/>
      <c r="AM114" s="125"/>
      <c r="AN114" s="125"/>
      <c r="AO114" s="125"/>
      <c r="AP114" s="125"/>
      <c r="AQ114" s="125"/>
      <c r="AR114" s="125"/>
      <c r="AS114" s="125"/>
      <c r="AT114" s="125"/>
      <c r="AU114" s="125"/>
      <c r="AV114" s="125"/>
      <c r="AW114" s="125"/>
      <c r="AX114" s="125"/>
      <c r="AY114" s="125"/>
      <c r="AZ114" s="125"/>
      <c r="BA114" s="125"/>
      <c r="BB114" s="125"/>
      <c r="BC114" s="125"/>
      <c r="BD114" s="125"/>
      <c r="BE114" s="125"/>
      <c r="BF114" s="125"/>
      <c r="BG114" s="125"/>
      <c r="BH114" s="125"/>
      <c r="BI114" s="125"/>
      <c r="BJ114" s="125"/>
      <c r="BK114" s="125"/>
      <c r="BL114" s="125"/>
      <c r="BM114" s="125"/>
      <c r="BN114" s="125"/>
      <c r="BO114" s="126"/>
    </row>
    <row r="115" spans="1:67">
      <c r="A115" s="65"/>
      <c r="B115" s="50"/>
      <c r="C115" s="50"/>
      <c r="D115" s="50"/>
      <c r="E115" s="50"/>
      <c r="F115" s="50"/>
      <c r="G115" s="50"/>
      <c r="H115" s="50"/>
      <c r="I115" s="50"/>
      <c r="J115" s="50"/>
      <c r="K115" s="50"/>
      <c r="L115" s="50"/>
      <c r="M115" s="50"/>
      <c r="N115" s="50"/>
      <c r="O115" s="50"/>
      <c r="P115" s="50"/>
      <c r="Q115" s="50"/>
      <c r="R115" s="50"/>
      <c r="S115" s="50"/>
      <c r="T115" s="50"/>
      <c r="U115" s="50"/>
      <c r="V115" s="50"/>
      <c r="W115" s="50"/>
      <c r="X115" s="50"/>
      <c r="Y115" s="50"/>
      <c r="Z115" s="50"/>
      <c r="AA115" s="50"/>
      <c r="AB115" s="50"/>
      <c r="AC115" s="50"/>
      <c r="AD115" s="50"/>
      <c r="AE115" s="50"/>
      <c r="AF115" s="50"/>
      <c r="AG115" s="50"/>
      <c r="AH115" s="50"/>
      <c r="AI115" s="50"/>
      <c r="AJ115" s="125"/>
      <c r="AK115" s="125"/>
      <c r="AL115" s="125"/>
      <c r="AM115" s="125"/>
      <c r="AN115" s="125"/>
      <c r="AO115" s="125"/>
      <c r="AP115" s="125"/>
      <c r="AQ115" s="125"/>
      <c r="AR115" s="125"/>
      <c r="AS115" s="125"/>
      <c r="AT115" s="125"/>
      <c r="AU115" s="125"/>
      <c r="AV115" s="125"/>
      <c r="AW115" s="125"/>
      <c r="AX115" s="125"/>
      <c r="AY115" s="125"/>
      <c r="AZ115" s="125"/>
      <c r="BA115" s="125"/>
      <c r="BB115" s="125"/>
      <c r="BC115" s="125"/>
      <c r="BD115" s="125"/>
      <c r="BE115" s="125"/>
      <c r="BF115" s="125"/>
      <c r="BG115" s="125"/>
      <c r="BH115" s="125"/>
      <c r="BI115" s="125"/>
      <c r="BJ115" s="125"/>
      <c r="BK115" s="125"/>
      <c r="BL115" s="125"/>
      <c r="BM115" s="125"/>
      <c r="BN115" s="125"/>
      <c r="BO115" s="126"/>
    </row>
    <row r="116" spans="1:67">
      <c r="A116" s="65"/>
      <c r="B116" s="50"/>
      <c r="C116" s="50"/>
      <c r="D116" s="50"/>
      <c r="E116" s="50"/>
      <c r="F116" s="50"/>
      <c r="G116" s="50"/>
      <c r="H116" s="50"/>
      <c r="I116" s="50"/>
      <c r="J116" s="50"/>
      <c r="K116" s="50"/>
      <c r="L116" s="50"/>
      <c r="M116" s="50"/>
      <c r="N116" s="50"/>
      <c r="O116" s="50"/>
      <c r="P116" s="50"/>
      <c r="Q116" s="50"/>
      <c r="R116" s="50"/>
      <c r="S116" s="50"/>
      <c r="T116" s="50"/>
      <c r="U116" s="50"/>
      <c r="V116" s="50"/>
      <c r="W116" s="50"/>
      <c r="X116" s="50"/>
      <c r="Y116" s="50"/>
      <c r="Z116" s="50"/>
      <c r="AA116" s="50"/>
      <c r="AB116" s="50"/>
      <c r="AC116" s="50"/>
      <c r="AD116" s="50"/>
      <c r="AE116" s="50"/>
      <c r="AF116" s="50"/>
      <c r="AG116" s="50"/>
      <c r="AH116" s="50"/>
      <c r="AI116" s="50"/>
      <c r="AJ116" s="125"/>
      <c r="AK116" s="125"/>
      <c r="AL116" s="125"/>
      <c r="AM116" s="125"/>
      <c r="AN116" s="125"/>
      <c r="AO116" s="125"/>
      <c r="AP116" s="125"/>
      <c r="AQ116" s="125"/>
      <c r="AR116" s="125"/>
      <c r="AS116" s="125"/>
      <c r="AT116" s="125"/>
      <c r="AU116" s="125"/>
      <c r="AV116" s="125"/>
      <c r="AW116" s="125"/>
      <c r="AX116" s="125"/>
      <c r="AY116" s="125"/>
      <c r="AZ116" s="125"/>
      <c r="BA116" s="125"/>
      <c r="BB116" s="125"/>
      <c r="BC116" s="125"/>
      <c r="BD116" s="125"/>
      <c r="BE116" s="125"/>
      <c r="BF116" s="125"/>
      <c r="BG116" s="125"/>
      <c r="BH116" s="125"/>
      <c r="BI116" s="125"/>
      <c r="BJ116" s="125"/>
      <c r="BK116" s="125"/>
      <c r="BL116" s="125"/>
      <c r="BM116" s="125"/>
      <c r="BN116" s="125"/>
      <c r="BO116" s="126"/>
    </row>
    <row r="117" spans="1:67">
      <c r="A117" s="65"/>
      <c r="B117" s="50"/>
      <c r="C117" s="50"/>
      <c r="D117" s="50"/>
      <c r="E117" s="50"/>
      <c r="F117" s="50"/>
      <c r="G117" s="50"/>
      <c r="H117" s="50"/>
      <c r="I117" s="50"/>
      <c r="J117" s="50"/>
      <c r="K117" s="50"/>
      <c r="L117" s="50"/>
      <c r="M117" s="50"/>
      <c r="N117" s="50"/>
      <c r="O117" s="50"/>
      <c r="P117" s="50"/>
      <c r="Q117" s="50"/>
      <c r="R117" s="50"/>
      <c r="S117" s="50"/>
      <c r="T117" s="50"/>
      <c r="U117" s="50"/>
      <c r="V117" s="50"/>
      <c r="W117" s="50"/>
      <c r="X117" s="50"/>
      <c r="Y117" s="50"/>
      <c r="Z117" s="50"/>
      <c r="AA117" s="50"/>
      <c r="AB117" s="50"/>
      <c r="AC117" s="50"/>
      <c r="AD117" s="50"/>
      <c r="AE117" s="50"/>
      <c r="AF117" s="50"/>
      <c r="AG117" s="50"/>
      <c r="AH117" s="50"/>
      <c r="AI117" s="50"/>
      <c r="AJ117" s="125"/>
      <c r="AK117" s="125"/>
      <c r="AL117" s="125"/>
      <c r="AM117" s="125"/>
      <c r="AN117" s="125"/>
      <c r="AO117" s="125"/>
      <c r="AP117" s="125"/>
      <c r="AQ117" s="125"/>
      <c r="AR117" s="125"/>
      <c r="AS117" s="125"/>
      <c r="AT117" s="125"/>
      <c r="AU117" s="125"/>
      <c r="AV117" s="125"/>
      <c r="AW117" s="125"/>
      <c r="AX117" s="125"/>
      <c r="AY117" s="125"/>
      <c r="AZ117" s="125"/>
      <c r="BA117" s="125"/>
      <c r="BB117" s="125"/>
      <c r="BC117" s="125"/>
      <c r="BD117" s="125"/>
      <c r="BE117" s="125"/>
      <c r="BF117" s="125"/>
      <c r="BG117" s="125"/>
      <c r="BH117" s="125"/>
      <c r="BI117" s="125"/>
      <c r="BJ117" s="125"/>
      <c r="BK117" s="125"/>
      <c r="BL117" s="125"/>
      <c r="BM117" s="125"/>
      <c r="BN117" s="125"/>
      <c r="BO117" s="126"/>
    </row>
    <row r="118" spans="1:67">
      <c r="A118" s="65"/>
      <c r="B118" s="50"/>
      <c r="C118" s="50"/>
      <c r="D118" s="50"/>
      <c r="E118" s="50"/>
      <c r="F118" s="50"/>
      <c r="G118" s="50"/>
      <c r="H118" s="50"/>
      <c r="I118" s="50"/>
      <c r="J118" s="50"/>
      <c r="K118" s="50"/>
      <c r="L118" s="50"/>
      <c r="M118" s="50"/>
      <c r="N118" s="50"/>
      <c r="O118" s="50"/>
      <c r="P118" s="50"/>
      <c r="Q118" s="50"/>
      <c r="R118" s="50"/>
      <c r="S118" s="50"/>
      <c r="T118" s="50"/>
      <c r="U118" s="50"/>
      <c r="V118" s="50"/>
      <c r="W118" s="50"/>
      <c r="X118" s="50"/>
      <c r="Y118" s="50"/>
      <c r="Z118" s="50"/>
      <c r="AA118" s="50"/>
      <c r="AB118" s="50"/>
      <c r="AC118" s="50"/>
      <c r="AD118" s="50"/>
      <c r="AE118" s="50"/>
      <c r="AF118" s="50"/>
      <c r="AG118" s="50"/>
      <c r="AH118" s="50"/>
      <c r="AI118" s="50"/>
      <c r="AJ118" s="125"/>
      <c r="AK118" s="125"/>
      <c r="AL118" s="125"/>
      <c r="AM118" s="125"/>
      <c r="AN118" s="125"/>
      <c r="AO118" s="125"/>
      <c r="AP118" s="125"/>
      <c r="AQ118" s="125"/>
      <c r="AR118" s="125"/>
      <c r="AS118" s="125"/>
      <c r="AT118" s="125"/>
      <c r="AU118" s="125"/>
      <c r="AV118" s="125"/>
      <c r="AW118" s="125"/>
      <c r="AX118" s="125"/>
      <c r="AY118" s="125"/>
      <c r="AZ118" s="125"/>
      <c r="BA118" s="125"/>
      <c r="BB118" s="125"/>
      <c r="BC118" s="125"/>
      <c r="BD118" s="125"/>
      <c r="BE118" s="125"/>
      <c r="BF118" s="125"/>
      <c r="BG118" s="125"/>
      <c r="BH118" s="125"/>
      <c r="BI118" s="125"/>
      <c r="BJ118" s="125"/>
      <c r="BK118" s="125"/>
      <c r="BL118" s="125"/>
      <c r="BM118" s="125"/>
      <c r="BN118" s="125"/>
      <c r="BO118" s="126"/>
    </row>
    <row r="119" spans="1:67">
      <c r="A119" s="65"/>
      <c r="B119" s="50"/>
      <c r="C119" s="50"/>
      <c r="D119" s="50"/>
      <c r="E119" s="50"/>
      <c r="F119" s="50"/>
      <c r="G119" s="50"/>
      <c r="H119" s="50"/>
      <c r="I119" s="50"/>
      <c r="J119" s="50"/>
      <c r="K119" s="50"/>
      <c r="L119" s="50"/>
      <c r="M119" s="50"/>
      <c r="N119" s="50"/>
      <c r="O119" s="50"/>
      <c r="P119" s="50"/>
      <c r="Q119" s="50"/>
      <c r="R119" s="50"/>
      <c r="S119" s="50"/>
      <c r="T119" s="50"/>
      <c r="U119" s="50"/>
      <c r="V119" s="50"/>
      <c r="W119" s="50"/>
      <c r="X119" s="50"/>
      <c r="Y119" s="50"/>
      <c r="Z119" s="50"/>
      <c r="AA119" s="50"/>
      <c r="AB119" s="50"/>
      <c r="AC119" s="50"/>
      <c r="AD119" s="50"/>
      <c r="AE119" s="50"/>
      <c r="AF119" s="50"/>
      <c r="AG119" s="50"/>
      <c r="AH119" s="50"/>
      <c r="AI119" s="50"/>
      <c r="AJ119" s="125"/>
      <c r="AK119" s="125"/>
      <c r="AL119" s="125"/>
      <c r="AM119" s="125"/>
      <c r="AN119" s="125"/>
      <c r="AO119" s="125"/>
      <c r="AP119" s="125"/>
      <c r="AQ119" s="125"/>
      <c r="AR119" s="125"/>
      <c r="AS119" s="125"/>
      <c r="AT119" s="125"/>
      <c r="AU119" s="125"/>
      <c r="AV119" s="125"/>
      <c r="AW119" s="125"/>
      <c r="AX119" s="125"/>
      <c r="AY119" s="125"/>
      <c r="AZ119" s="125"/>
      <c r="BA119" s="125"/>
      <c r="BB119" s="125"/>
      <c r="BC119" s="125"/>
      <c r="BD119" s="125"/>
      <c r="BE119" s="125"/>
      <c r="BF119" s="125"/>
      <c r="BG119" s="125"/>
      <c r="BH119" s="125"/>
      <c r="BI119" s="125"/>
      <c r="BJ119" s="125"/>
      <c r="BK119" s="125"/>
      <c r="BL119" s="125"/>
      <c r="BM119" s="125"/>
      <c r="BN119" s="125"/>
      <c r="BO119" s="126"/>
    </row>
    <row r="120" spans="1:67">
      <c r="A120" s="65"/>
      <c r="B120" s="50"/>
      <c r="C120" s="50"/>
      <c r="D120" s="50"/>
      <c r="E120" s="50"/>
      <c r="F120" s="50"/>
      <c r="G120" s="50"/>
      <c r="H120" s="50"/>
      <c r="I120" s="50"/>
      <c r="J120" s="50"/>
      <c r="K120" s="50"/>
      <c r="L120" s="50"/>
      <c r="M120" s="50"/>
      <c r="N120" s="50"/>
      <c r="O120" s="50"/>
      <c r="P120" s="50"/>
      <c r="Q120" s="50"/>
      <c r="R120" s="50"/>
      <c r="S120" s="50"/>
      <c r="T120" s="50"/>
      <c r="U120" s="50"/>
      <c r="V120" s="50"/>
      <c r="W120" s="50"/>
      <c r="X120" s="50"/>
      <c r="Y120" s="50"/>
      <c r="Z120" s="50"/>
      <c r="AA120" s="50"/>
      <c r="AB120" s="50"/>
      <c r="AC120" s="50"/>
      <c r="AD120" s="50"/>
      <c r="AE120" s="50"/>
      <c r="AF120" s="50"/>
      <c r="AG120" s="50"/>
      <c r="AH120" s="50"/>
      <c r="AI120" s="50"/>
      <c r="AJ120" s="125"/>
      <c r="AK120" s="125"/>
      <c r="AL120" s="125"/>
      <c r="AM120" s="125"/>
      <c r="AN120" s="125"/>
      <c r="AO120" s="125"/>
      <c r="AP120" s="125"/>
      <c r="AQ120" s="125"/>
      <c r="AR120" s="125"/>
      <c r="AS120" s="125"/>
      <c r="AT120" s="125"/>
      <c r="AU120" s="125"/>
      <c r="AV120" s="125"/>
      <c r="AW120" s="125"/>
      <c r="AX120" s="125"/>
      <c r="AY120" s="125"/>
      <c r="AZ120" s="125"/>
      <c r="BA120" s="125"/>
      <c r="BB120" s="125"/>
      <c r="BC120" s="125"/>
      <c r="BD120" s="125"/>
      <c r="BE120" s="125"/>
      <c r="BF120" s="125"/>
      <c r="BG120" s="125"/>
      <c r="BH120" s="125"/>
      <c r="BI120" s="125"/>
      <c r="BJ120" s="125"/>
      <c r="BK120" s="125"/>
      <c r="BL120" s="125"/>
      <c r="BM120" s="125"/>
      <c r="BN120" s="125"/>
      <c r="BO120" s="126"/>
    </row>
    <row r="121" spans="1:67">
      <c r="A121" s="65"/>
      <c r="B121" s="50"/>
      <c r="C121" s="50"/>
      <c r="D121" s="50"/>
      <c r="E121" s="50"/>
      <c r="F121" s="50"/>
      <c r="G121" s="50"/>
      <c r="H121" s="50"/>
      <c r="I121" s="50"/>
      <c r="J121" s="50"/>
      <c r="K121" s="50"/>
      <c r="L121" s="50"/>
      <c r="M121" s="50"/>
      <c r="N121" s="50"/>
      <c r="O121" s="50"/>
      <c r="P121" s="50"/>
      <c r="Q121" s="50"/>
      <c r="R121" s="50"/>
      <c r="S121" s="50"/>
      <c r="T121" s="50"/>
      <c r="U121" s="50"/>
      <c r="V121" s="50"/>
      <c r="W121" s="50"/>
      <c r="X121" s="50"/>
      <c r="Y121" s="50"/>
      <c r="Z121" s="50"/>
      <c r="AA121" s="50"/>
      <c r="AB121" s="50"/>
      <c r="AC121" s="50"/>
      <c r="AD121" s="50"/>
      <c r="AE121" s="50"/>
      <c r="AF121" s="50"/>
      <c r="AG121" s="50"/>
      <c r="AH121" s="50"/>
      <c r="AI121" s="50"/>
      <c r="AJ121" s="125"/>
      <c r="AK121" s="125"/>
      <c r="AL121" s="125"/>
      <c r="AM121" s="125"/>
      <c r="AN121" s="125"/>
      <c r="AO121" s="125"/>
      <c r="AP121" s="125"/>
      <c r="AQ121" s="125"/>
      <c r="AR121" s="125"/>
      <c r="AS121" s="125"/>
      <c r="AT121" s="125"/>
      <c r="AU121" s="125"/>
      <c r="AV121" s="125"/>
      <c r="AW121" s="125"/>
      <c r="AX121" s="125"/>
      <c r="AY121" s="125"/>
      <c r="AZ121" s="125"/>
      <c r="BA121" s="125"/>
      <c r="BB121" s="125"/>
      <c r="BC121" s="125"/>
      <c r="BD121" s="125"/>
      <c r="BE121" s="125"/>
      <c r="BF121" s="125"/>
      <c r="BG121" s="125"/>
      <c r="BH121" s="125"/>
      <c r="BI121" s="125"/>
      <c r="BJ121" s="125"/>
      <c r="BK121" s="125"/>
      <c r="BL121" s="125"/>
      <c r="BM121" s="125"/>
      <c r="BN121" s="125"/>
      <c r="BO121" s="126"/>
    </row>
    <row r="122" spans="1:67">
      <c r="A122" s="65"/>
      <c r="B122" s="50"/>
      <c r="C122" s="50"/>
      <c r="D122" s="50"/>
      <c r="E122" s="50"/>
      <c r="F122" s="50"/>
      <c r="G122" s="50"/>
      <c r="H122" s="50"/>
      <c r="I122" s="50"/>
      <c r="J122" s="50"/>
      <c r="K122" s="50"/>
      <c r="L122" s="50"/>
      <c r="M122" s="50"/>
      <c r="N122" s="50"/>
      <c r="O122" s="50"/>
      <c r="P122" s="50"/>
      <c r="Q122" s="50"/>
      <c r="R122" s="50"/>
      <c r="S122" s="50"/>
      <c r="T122" s="50"/>
      <c r="U122" s="50"/>
      <c r="V122" s="50"/>
      <c r="W122" s="50"/>
      <c r="X122" s="50"/>
      <c r="Y122" s="50"/>
      <c r="Z122" s="50"/>
      <c r="AA122" s="50"/>
      <c r="AB122" s="50"/>
      <c r="AC122" s="50"/>
      <c r="AD122" s="50"/>
      <c r="AE122" s="50"/>
      <c r="AF122" s="50"/>
      <c r="AG122" s="50"/>
      <c r="AH122" s="50"/>
      <c r="AI122" s="50"/>
      <c r="AJ122" s="125"/>
      <c r="AK122" s="125"/>
      <c r="AL122" s="125"/>
      <c r="AM122" s="125"/>
      <c r="AN122" s="125"/>
      <c r="AO122" s="125"/>
      <c r="AP122" s="125"/>
      <c r="AQ122" s="125"/>
      <c r="AR122" s="125"/>
      <c r="AS122" s="125"/>
      <c r="AT122" s="125"/>
      <c r="AU122" s="125"/>
      <c r="AV122" s="125"/>
      <c r="AW122" s="125"/>
      <c r="AX122" s="125"/>
      <c r="AY122" s="125"/>
      <c r="AZ122" s="125"/>
      <c r="BA122" s="125"/>
      <c r="BB122" s="125"/>
      <c r="BC122" s="125"/>
      <c r="BD122" s="125"/>
      <c r="BE122" s="125"/>
      <c r="BF122" s="125"/>
      <c r="BG122" s="125"/>
      <c r="BH122" s="125"/>
      <c r="BI122" s="125"/>
      <c r="BJ122" s="125"/>
      <c r="BK122" s="125"/>
      <c r="BL122" s="125"/>
      <c r="BM122" s="125"/>
      <c r="BN122" s="125"/>
      <c r="BO122" s="126"/>
    </row>
    <row r="123" spans="1:67">
      <c r="A123" s="65"/>
      <c r="B123" s="50"/>
      <c r="C123" s="50"/>
      <c r="D123" s="50"/>
      <c r="E123" s="50"/>
      <c r="F123" s="50"/>
      <c r="G123" s="50"/>
      <c r="H123" s="50"/>
      <c r="I123" s="50"/>
      <c r="J123" s="50"/>
      <c r="K123" s="50"/>
      <c r="L123" s="50"/>
      <c r="M123" s="50"/>
      <c r="N123" s="50"/>
      <c r="O123" s="50"/>
      <c r="P123" s="50"/>
      <c r="Q123" s="50"/>
      <c r="R123" s="50"/>
      <c r="S123" s="50"/>
      <c r="T123" s="50"/>
      <c r="U123" s="50"/>
      <c r="V123" s="50"/>
      <c r="W123" s="50"/>
      <c r="X123" s="50"/>
      <c r="Y123" s="50"/>
      <c r="Z123" s="50"/>
      <c r="AA123" s="50"/>
      <c r="AB123" s="50"/>
      <c r="AC123" s="50"/>
      <c r="AD123" s="50"/>
      <c r="AE123" s="50"/>
      <c r="AF123" s="50"/>
      <c r="AG123" s="50"/>
      <c r="AH123" s="50"/>
      <c r="AI123" s="50"/>
      <c r="AJ123" s="125"/>
      <c r="AK123" s="125"/>
      <c r="AL123" s="125"/>
      <c r="AM123" s="125"/>
      <c r="AN123" s="125"/>
      <c r="AO123" s="125"/>
      <c r="AP123" s="125"/>
      <c r="AQ123" s="125"/>
      <c r="AR123" s="125"/>
      <c r="AS123" s="125"/>
      <c r="AT123" s="125"/>
      <c r="AU123" s="125"/>
      <c r="AV123" s="125"/>
      <c r="AW123" s="125"/>
      <c r="AX123" s="125"/>
      <c r="AY123" s="125"/>
      <c r="AZ123" s="125"/>
      <c r="BA123" s="125"/>
      <c r="BB123" s="125"/>
      <c r="BC123" s="125"/>
      <c r="BD123" s="125"/>
      <c r="BE123" s="125"/>
      <c r="BF123" s="125"/>
      <c r="BG123" s="125"/>
      <c r="BH123" s="125"/>
      <c r="BI123" s="125"/>
      <c r="BJ123" s="125"/>
      <c r="BK123" s="125"/>
      <c r="BL123" s="125"/>
      <c r="BM123" s="125"/>
      <c r="BN123" s="125"/>
      <c r="BO123" s="126"/>
    </row>
    <row r="124" spans="1:67">
      <c r="A124" s="65"/>
      <c r="B124" s="50"/>
      <c r="C124" s="50"/>
      <c r="D124" s="50"/>
      <c r="E124" s="50"/>
      <c r="F124" s="50"/>
      <c r="G124" s="50"/>
      <c r="H124" s="50"/>
      <c r="I124" s="50"/>
      <c r="J124" s="50"/>
      <c r="K124" s="50"/>
      <c r="L124" s="50"/>
      <c r="M124" s="50"/>
      <c r="N124" s="50"/>
      <c r="O124" s="50"/>
      <c r="P124" s="50"/>
      <c r="Q124" s="50"/>
      <c r="R124" s="50"/>
      <c r="S124" s="50"/>
      <c r="T124" s="50"/>
      <c r="U124" s="50"/>
      <c r="V124" s="50"/>
      <c r="W124" s="50"/>
      <c r="X124" s="50"/>
      <c r="Y124" s="50"/>
      <c r="Z124" s="50"/>
      <c r="AA124" s="50"/>
      <c r="AB124" s="50"/>
      <c r="AC124" s="50"/>
      <c r="AD124" s="50"/>
      <c r="AE124" s="50"/>
      <c r="AF124" s="50"/>
      <c r="AG124" s="50"/>
      <c r="AH124" s="50"/>
      <c r="AI124" s="50"/>
      <c r="AJ124" s="125"/>
      <c r="AK124" s="125"/>
      <c r="AL124" s="125"/>
      <c r="AM124" s="125"/>
      <c r="AN124" s="125"/>
      <c r="AO124" s="125"/>
      <c r="AP124" s="125"/>
      <c r="AQ124" s="125"/>
      <c r="AR124" s="125"/>
      <c r="AS124" s="125"/>
      <c r="AT124" s="125"/>
      <c r="AU124" s="125"/>
      <c r="AV124" s="125"/>
      <c r="AW124" s="125"/>
      <c r="AX124" s="125"/>
      <c r="AY124" s="125"/>
      <c r="AZ124" s="125"/>
      <c r="BA124" s="125"/>
      <c r="BB124" s="125"/>
      <c r="BC124" s="125"/>
      <c r="BD124" s="125"/>
      <c r="BE124" s="125"/>
      <c r="BF124" s="125"/>
      <c r="BG124" s="125"/>
      <c r="BH124" s="125"/>
      <c r="BI124" s="125"/>
      <c r="BJ124" s="125"/>
      <c r="BK124" s="125"/>
      <c r="BL124" s="125"/>
      <c r="BM124" s="125"/>
      <c r="BN124" s="125"/>
      <c r="BO124" s="126"/>
    </row>
    <row r="125" spans="1:67">
      <c r="A125" s="65"/>
      <c r="B125" s="50"/>
      <c r="C125" s="50"/>
      <c r="D125" s="50"/>
      <c r="E125" s="50"/>
      <c r="F125" s="50"/>
      <c r="G125" s="50"/>
      <c r="H125" s="50"/>
      <c r="I125" s="50"/>
      <c r="J125" s="50"/>
      <c r="K125" s="50"/>
      <c r="L125" s="50"/>
      <c r="M125" s="50"/>
      <c r="N125" s="50"/>
      <c r="O125" s="50"/>
      <c r="P125" s="50"/>
      <c r="Q125" s="50"/>
      <c r="R125" s="50"/>
      <c r="S125" s="50"/>
      <c r="T125" s="50"/>
      <c r="U125" s="50"/>
      <c r="V125" s="50"/>
      <c r="W125" s="50"/>
      <c r="X125" s="50"/>
      <c r="Y125" s="50"/>
      <c r="Z125" s="50"/>
      <c r="AA125" s="50"/>
      <c r="AB125" s="50"/>
      <c r="AC125" s="50"/>
      <c r="AD125" s="50"/>
      <c r="AE125" s="50"/>
      <c r="AF125" s="50"/>
      <c r="AG125" s="50"/>
      <c r="AH125" s="50"/>
      <c r="AI125" s="50"/>
      <c r="AJ125" s="125"/>
      <c r="AK125" s="125"/>
      <c r="AL125" s="125"/>
      <c r="AM125" s="125"/>
      <c r="AN125" s="125"/>
      <c r="AO125" s="125"/>
      <c r="AP125" s="125"/>
      <c r="AQ125" s="125"/>
      <c r="AR125" s="125"/>
      <c r="AS125" s="125"/>
      <c r="AT125" s="125"/>
      <c r="AU125" s="125"/>
      <c r="AV125" s="125"/>
      <c r="AW125" s="125"/>
      <c r="AX125" s="125"/>
      <c r="AY125" s="125"/>
      <c r="AZ125" s="125"/>
      <c r="BA125" s="125"/>
      <c r="BB125" s="125"/>
      <c r="BC125" s="125"/>
      <c r="BD125" s="125"/>
      <c r="BE125" s="125"/>
      <c r="BF125" s="125"/>
      <c r="BG125" s="125"/>
      <c r="BH125" s="125"/>
      <c r="BI125" s="125"/>
      <c r="BJ125" s="125"/>
      <c r="BK125" s="125"/>
      <c r="BL125" s="125"/>
      <c r="BM125" s="125"/>
      <c r="BN125" s="125"/>
      <c r="BO125" s="126"/>
    </row>
    <row r="126" spans="1:67">
      <c r="A126" s="65"/>
      <c r="B126" s="50"/>
      <c r="C126" s="50"/>
      <c r="D126" s="50"/>
      <c r="E126" s="50"/>
      <c r="F126" s="50"/>
      <c r="G126" s="50"/>
      <c r="H126" s="50"/>
      <c r="I126" s="50"/>
      <c r="J126" s="50"/>
      <c r="K126" s="50"/>
      <c r="L126" s="50"/>
      <c r="M126" s="50"/>
      <c r="N126" s="50"/>
      <c r="O126" s="50"/>
      <c r="P126" s="50"/>
      <c r="Q126" s="50"/>
      <c r="R126" s="50"/>
      <c r="S126" s="50"/>
      <c r="T126" s="50"/>
      <c r="U126" s="50"/>
      <c r="V126" s="50"/>
      <c r="W126" s="50"/>
      <c r="X126" s="50"/>
      <c r="Y126" s="50"/>
      <c r="Z126" s="50"/>
      <c r="AA126" s="50"/>
      <c r="AB126" s="50"/>
      <c r="AC126" s="50"/>
      <c r="AD126" s="50"/>
      <c r="AE126" s="50"/>
      <c r="AF126" s="50"/>
      <c r="AG126" s="50"/>
      <c r="AH126" s="50"/>
      <c r="AI126" s="50"/>
      <c r="AJ126" s="125"/>
      <c r="AK126" s="125"/>
      <c r="AL126" s="125"/>
      <c r="AM126" s="125"/>
      <c r="AN126" s="125"/>
      <c r="AO126" s="125"/>
      <c r="AP126" s="125"/>
      <c r="AQ126" s="125"/>
      <c r="AR126" s="125"/>
      <c r="AS126" s="125"/>
      <c r="AT126" s="125"/>
      <c r="AU126" s="125"/>
      <c r="AV126" s="125"/>
      <c r="AW126" s="125"/>
      <c r="AX126" s="125"/>
      <c r="AY126" s="125"/>
      <c r="AZ126" s="125"/>
      <c r="BA126" s="125"/>
      <c r="BB126" s="125"/>
      <c r="BC126" s="125"/>
      <c r="BD126" s="125"/>
      <c r="BE126" s="125"/>
      <c r="BF126" s="125"/>
      <c r="BG126" s="125"/>
      <c r="BH126" s="125"/>
      <c r="BI126" s="125"/>
      <c r="BJ126" s="125"/>
      <c r="BK126" s="125"/>
      <c r="BL126" s="125"/>
      <c r="BM126" s="125"/>
      <c r="BN126" s="125"/>
      <c r="BO126" s="126"/>
    </row>
    <row r="127" spans="1:67">
      <c r="A127" s="65"/>
      <c r="B127" s="50"/>
      <c r="C127" s="50"/>
      <c r="D127" s="50"/>
      <c r="E127" s="50"/>
      <c r="F127" s="50"/>
      <c r="G127" s="50"/>
      <c r="H127" s="50"/>
      <c r="I127" s="50"/>
      <c r="J127" s="50"/>
      <c r="K127" s="50"/>
      <c r="L127" s="50"/>
      <c r="M127" s="50"/>
      <c r="N127" s="50"/>
      <c r="O127" s="50"/>
      <c r="P127" s="50"/>
      <c r="Q127" s="50"/>
      <c r="R127" s="50"/>
      <c r="S127" s="50"/>
      <c r="T127" s="50"/>
      <c r="U127" s="50"/>
      <c r="V127" s="50"/>
      <c r="W127" s="50"/>
      <c r="X127" s="50"/>
      <c r="Y127" s="50"/>
      <c r="Z127" s="50"/>
      <c r="AA127" s="50"/>
      <c r="AB127" s="50"/>
      <c r="AC127" s="50"/>
      <c r="AD127" s="50"/>
      <c r="AE127" s="50"/>
      <c r="AF127" s="50"/>
      <c r="AG127" s="50"/>
      <c r="AH127" s="50"/>
      <c r="AI127" s="50"/>
      <c r="AJ127" s="125"/>
      <c r="AK127" s="125"/>
      <c r="AL127" s="125"/>
      <c r="AM127" s="125"/>
      <c r="AN127" s="125"/>
      <c r="AO127" s="125"/>
      <c r="AP127" s="125"/>
      <c r="AQ127" s="125"/>
      <c r="AR127" s="125"/>
      <c r="AS127" s="125"/>
      <c r="AT127" s="125"/>
      <c r="AU127" s="125"/>
      <c r="AV127" s="125"/>
      <c r="AW127" s="125"/>
      <c r="AX127" s="125"/>
      <c r="AY127" s="125"/>
      <c r="AZ127" s="125"/>
      <c r="BA127" s="125"/>
      <c r="BB127" s="125"/>
      <c r="BC127" s="125"/>
      <c r="BD127" s="125"/>
      <c r="BE127" s="125"/>
      <c r="BF127" s="125"/>
      <c r="BG127" s="125"/>
      <c r="BH127" s="125"/>
      <c r="BI127" s="125"/>
      <c r="BJ127" s="125"/>
      <c r="BK127" s="125"/>
      <c r="BL127" s="125"/>
      <c r="BM127" s="125"/>
      <c r="BN127" s="125"/>
      <c r="BO127" s="126"/>
    </row>
    <row r="128" spans="1:67">
      <c r="A128" s="65"/>
      <c r="B128" s="50"/>
      <c r="C128" s="50"/>
      <c r="D128" s="50"/>
      <c r="E128" s="50"/>
      <c r="F128" s="50"/>
      <c r="G128" s="50"/>
      <c r="H128" s="50"/>
      <c r="I128" s="50"/>
      <c r="J128" s="50"/>
      <c r="K128" s="50"/>
      <c r="L128" s="50"/>
      <c r="M128" s="50"/>
      <c r="N128" s="50"/>
      <c r="O128" s="50"/>
      <c r="P128" s="50"/>
      <c r="Q128" s="50"/>
      <c r="R128" s="50"/>
      <c r="S128" s="50"/>
      <c r="T128" s="50"/>
      <c r="U128" s="50"/>
      <c r="V128" s="50"/>
      <c r="W128" s="50"/>
      <c r="X128" s="50"/>
      <c r="Y128" s="50"/>
      <c r="Z128" s="50"/>
      <c r="AA128" s="50"/>
      <c r="AB128" s="50"/>
      <c r="AC128" s="50"/>
      <c r="AD128" s="50"/>
      <c r="AE128" s="50"/>
      <c r="AF128" s="50"/>
      <c r="AG128" s="50"/>
      <c r="AH128" s="50"/>
      <c r="AI128" s="50"/>
      <c r="AJ128" s="125"/>
      <c r="AK128" s="125"/>
      <c r="AL128" s="125"/>
      <c r="AM128" s="125"/>
      <c r="AN128" s="125"/>
      <c r="AO128" s="125"/>
      <c r="AP128" s="125"/>
      <c r="AQ128" s="125"/>
      <c r="AR128" s="125"/>
      <c r="AS128" s="125"/>
      <c r="AT128" s="125"/>
      <c r="AU128" s="125"/>
      <c r="AV128" s="125"/>
      <c r="AW128" s="125"/>
      <c r="AX128" s="125"/>
      <c r="AY128" s="125"/>
      <c r="AZ128" s="125"/>
      <c r="BA128" s="125"/>
      <c r="BB128" s="125"/>
      <c r="BC128" s="125"/>
      <c r="BD128" s="125"/>
      <c r="BE128" s="125"/>
      <c r="BF128" s="125"/>
      <c r="BG128" s="125"/>
      <c r="BH128" s="125"/>
      <c r="BI128" s="125"/>
      <c r="BJ128" s="125"/>
      <c r="BK128" s="125"/>
      <c r="BL128" s="125"/>
      <c r="BM128" s="125"/>
      <c r="BN128" s="125"/>
      <c r="BO128" s="126"/>
    </row>
    <row r="129" spans="1:67">
      <c r="A129" s="65"/>
      <c r="B129" s="50"/>
      <c r="C129" s="50"/>
      <c r="D129" s="50"/>
      <c r="E129" s="50"/>
      <c r="F129" s="50"/>
      <c r="G129" s="50"/>
      <c r="H129" s="50"/>
      <c r="I129" s="50"/>
      <c r="J129" s="50"/>
      <c r="K129" s="50"/>
      <c r="L129" s="50"/>
      <c r="M129" s="50"/>
      <c r="N129" s="50"/>
      <c r="O129" s="50"/>
      <c r="P129" s="50"/>
      <c r="Q129" s="50"/>
      <c r="R129" s="50"/>
      <c r="S129" s="50"/>
      <c r="T129" s="50"/>
      <c r="U129" s="50"/>
      <c r="V129" s="50"/>
      <c r="W129" s="50"/>
      <c r="X129" s="50"/>
      <c r="Y129" s="50"/>
      <c r="Z129" s="50"/>
      <c r="AA129" s="50"/>
      <c r="AB129" s="50"/>
      <c r="AC129" s="50"/>
      <c r="AD129" s="50"/>
      <c r="AE129" s="50"/>
      <c r="AF129" s="50"/>
      <c r="AG129" s="50"/>
      <c r="AH129" s="50"/>
      <c r="AI129" s="50"/>
      <c r="AJ129" s="125"/>
      <c r="AK129" s="125"/>
      <c r="AL129" s="125"/>
      <c r="AM129" s="125"/>
      <c r="AN129" s="125"/>
      <c r="AO129" s="125"/>
      <c r="AP129" s="125"/>
      <c r="AQ129" s="125"/>
      <c r="AR129" s="125"/>
      <c r="AS129" s="125"/>
      <c r="AT129" s="125"/>
      <c r="AU129" s="125"/>
      <c r="AV129" s="125"/>
      <c r="AW129" s="125"/>
      <c r="AX129" s="125"/>
      <c r="AY129" s="125"/>
      <c r="AZ129" s="125"/>
      <c r="BA129" s="125"/>
      <c r="BB129" s="125"/>
      <c r="BC129" s="125"/>
      <c r="BD129" s="125"/>
      <c r="BE129" s="125"/>
      <c r="BF129" s="125"/>
      <c r="BG129" s="125"/>
      <c r="BH129" s="125"/>
      <c r="BI129" s="125"/>
      <c r="BJ129" s="125"/>
      <c r="BK129" s="125"/>
      <c r="BL129" s="125"/>
      <c r="BM129" s="125"/>
      <c r="BN129" s="125"/>
      <c r="BO129" s="126"/>
    </row>
    <row r="130" spans="1:67">
      <c r="A130" s="65"/>
      <c r="B130" s="50"/>
      <c r="C130" s="50"/>
      <c r="D130" s="50"/>
      <c r="E130" s="50"/>
      <c r="F130" s="50"/>
      <c r="G130" s="50"/>
      <c r="H130" s="50"/>
      <c r="I130" s="50"/>
      <c r="J130" s="50"/>
      <c r="K130" s="50"/>
      <c r="L130" s="50"/>
      <c r="M130" s="50"/>
      <c r="N130" s="50"/>
      <c r="O130" s="50"/>
      <c r="P130" s="50"/>
      <c r="Q130" s="50"/>
      <c r="R130" s="50"/>
      <c r="S130" s="50"/>
      <c r="T130" s="50"/>
      <c r="U130" s="50"/>
      <c r="V130" s="50"/>
      <c r="W130" s="50"/>
      <c r="X130" s="50"/>
      <c r="Y130" s="50"/>
      <c r="Z130" s="50"/>
      <c r="AA130" s="50"/>
      <c r="AB130" s="50"/>
      <c r="AC130" s="50"/>
      <c r="AD130" s="50"/>
      <c r="AE130" s="50"/>
      <c r="AF130" s="50"/>
      <c r="AG130" s="50"/>
      <c r="AH130" s="50"/>
      <c r="AI130" s="50"/>
      <c r="AJ130" s="125"/>
      <c r="AK130" s="125"/>
      <c r="AL130" s="125"/>
      <c r="AM130" s="125"/>
      <c r="AN130" s="125"/>
      <c r="AO130" s="125"/>
      <c r="AP130" s="125"/>
      <c r="AQ130" s="125"/>
      <c r="AR130" s="125"/>
      <c r="AS130" s="125"/>
      <c r="AT130" s="125"/>
      <c r="AU130" s="125"/>
      <c r="AV130" s="125"/>
      <c r="AW130" s="125"/>
      <c r="AX130" s="125"/>
      <c r="AY130" s="125"/>
      <c r="AZ130" s="125"/>
      <c r="BA130" s="125"/>
      <c r="BB130" s="125"/>
      <c r="BC130" s="125"/>
      <c r="BD130" s="125"/>
      <c r="BE130" s="125"/>
      <c r="BF130" s="125"/>
      <c r="BG130" s="125"/>
      <c r="BH130" s="125"/>
      <c r="BI130" s="125"/>
      <c r="BJ130" s="125"/>
      <c r="BK130" s="125"/>
      <c r="BL130" s="125"/>
      <c r="BM130" s="125"/>
      <c r="BN130" s="125"/>
      <c r="BO130" s="126"/>
    </row>
    <row r="131" spans="1:67">
      <c r="A131" s="65"/>
      <c r="B131" s="50"/>
      <c r="C131" s="50"/>
      <c r="D131" s="50"/>
      <c r="E131" s="50"/>
      <c r="F131" s="50"/>
      <c r="G131" s="50"/>
      <c r="H131" s="50"/>
      <c r="I131" s="50"/>
      <c r="J131" s="50"/>
      <c r="K131" s="50"/>
      <c r="L131" s="50"/>
      <c r="M131" s="50"/>
      <c r="N131" s="50"/>
      <c r="O131" s="50"/>
      <c r="P131" s="50"/>
      <c r="Q131" s="50"/>
      <c r="R131" s="50"/>
      <c r="S131" s="50"/>
      <c r="T131" s="50"/>
      <c r="U131" s="50"/>
      <c r="V131" s="50"/>
      <c r="W131" s="50"/>
      <c r="X131" s="50"/>
      <c r="Y131" s="50"/>
      <c r="Z131" s="50"/>
      <c r="AA131" s="50"/>
      <c r="AB131" s="50"/>
      <c r="AC131" s="50"/>
      <c r="AD131" s="50"/>
      <c r="AE131" s="50"/>
      <c r="AF131" s="50"/>
      <c r="AG131" s="50"/>
      <c r="AH131" s="50"/>
      <c r="AI131" s="50"/>
      <c r="AJ131" s="125"/>
      <c r="AK131" s="125"/>
      <c r="AL131" s="125"/>
      <c r="AM131" s="125"/>
      <c r="AN131" s="125"/>
      <c r="AO131" s="125"/>
      <c r="AP131" s="125"/>
      <c r="AQ131" s="125"/>
      <c r="AR131" s="125"/>
      <c r="AS131" s="125"/>
      <c r="AT131" s="125"/>
      <c r="AU131" s="125"/>
      <c r="AV131" s="125"/>
      <c r="AW131" s="125"/>
      <c r="AX131" s="125"/>
      <c r="AY131" s="125"/>
      <c r="AZ131" s="125"/>
      <c r="BA131" s="125"/>
      <c r="BB131" s="125"/>
      <c r="BC131" s="125"/>
      <c r="BD131" s="125"/>
      <c r="BE131" s="125"/>
      <c r="BF131" s="125"/>
      <c r="BG131" s="125"/>
      <c r="BH131" s="125"/>
      <c r="BI131" s="125"/>
      <c r="BJ131" s="125"/>
      <c r="BK131" s="125"/>
      <c r="BL131" s="125"/>
      <c r="BM131" s="125"/>
      <c r="BN131" s="125"/>
      <c r="BO131" s="126"/>
    </row>
    <row r="132" spans="1:67">
      <c r="A132" s="65"/>
      <c r="B132" s="50"/>
      <c r="C132" s="50"/>
      <c r="D132" s="50"/>
      <c r="E132" s="50"/>
      <c r="F132" s="50"/>
      <c r="G132" s="50"/>
      <c r="H132" s="50"/>
      <c r="I132" s="50"/>
      <c r="J132" s="50"/>
      <c r="K132" s="50"/>
      <c r="L132" s="50"/>
      <c r="M132" s="50"/>
      <c r="N132" s="50"/>
      <c r="O132" s="50"/>
      <c r="P132" s="50"/>
      <c r="Q132" s="50"/>
      <c r="R132" s="50"/>
      <c r="S132" s="50"/>
      <c r="T132" s="50"/>
      <c r="U132" s="50"/>
      <c r="V132" s="50"/>
      <c r="W132" s="50"/>
      <c r="X132" s="50"/>
      <c r="Y132" s="50"/>
      <c r="Z132" s="50"/>
      <c r="AA132" s="50"/>
      <c r="AB132" s="50"/>
      <c r="AC132" s="50"/>
      <c r="AD132" s="50"/>
      <c r="AE132" s="50"/>
      <c r="AF132" s="50"/>
      <c r="AG132" s="50"/>
      <c r="AH132" s="50"/>
      <c r="AI132" s="50"/>
      <c r="AJ132" s="125"/>
      <c r="AK132" s="125"/>
      <c r="AL132" s="125"/>
      <c r="AM132" s="125"/>
      <c r="AN132" s="125"/>
      <c r="AO132" s="125"/>
      <c r="AP132" s="125"/>
      <c r="AQ132" s="125"/>
      <c r="AR132" s="125"/>
      <c r="AS132" s="125"/>
      <c r="AT132" s="125"/>
      <c r="AU132" s="125"/>
      <c r="AV132" s="125"/>
      <c r="AW132" s="125"/>
      <c r="AX132" s="125"/>
      <c r="AY132" s="125"/>
      <c r="AZ132" s="125"/>
      <c r="BA132" s="125"/>
      <c r="BB132" s="125"/>
      <c r="BC132" s="125"/>
      <c r="BD132" s="125"/>
      <c r="BE132" s="125"/>
      <c r="BF132" s="125"/>
      <c r="BG132" s="125"/>
      <c r="BH132" s="125"/>
      <c r="BI132" s="125"/>
      <c r="BJ132" s="125"/>
      <c r="BK132" s="125"/>
      <c r="BL132" s="125"/>
      <c r="BM132" s="125"/>
      <c r="BN132" s="125"/>
      <c r="BO132" s="126"/>
    </row>
    <row r="133" spans="1:67">
      <c r="A133" s="65"/>
      <c r="B133" s="50"/>
      <c r="C133" s="50"/>
      <c r="D133" s="50"/>
      <c r="E133" s="50"/>
      <c r="F133" s="50"/>
      <c r="G133" s="50"/>
      <c r="H133" s="50"/>
      <c r="I133" s="50"/>
      <c r="J133" s="50"/>
      <c r="K133" s="50"/>
      <c r="L133" s="50"/>
      <c r="M133" s="50"/>
      <c r="N133" s="50"/>
      <c r="O133" s="50"/>
      <c r="P133" s="50"/>
      <c r="Q133" s="50"/>
      <c r="R133" s="50"/>
      <c r="S133" s="50"/>
      <c r="T133" s="50"/>
      <c r="U133" s="50"/>
      <c r="V133" s="50"/>
      <c r="W133" s="50"/>
      <c r="X133" s="50"/>
      <c r="Y133" s="50"/>
      <c r="Z133" s="50"/>
      <c r="AA133" s="50"/>
      <c r="AB133" s="50"/>
      <c r="AC133" s="50"/>
      <c r="AD133" s="50"/>
      <c r="AE133" s="50"/>
      <c r="AF133" s="50"/>
      <c r="AG133" s="50"/>
      <c r="AH133" s="50"/>
      <c r="AI133" s="50"/>
      <c r="AJ133" s="125"/>
      <c r="AK133" s="125"/>
      <c r="AL133" s="125"/>
      <c r="AM133" s="125"/>
      <c r="AN133" s="125"/>
      <c r="AO133" s="125"/>
      <c r="AP133" s="125"/>
      <c r="AQ133" s="125"/>
      <c r="AR133" s="125"/>
      <c r="AS133" s="125"/>
      <c r="AT133" s="125"/>
      <c r="AU133" s="125"/>
      <c r="AV133" s="125"/>
      <c r="AW133" s="125"/>
      <c r="AX133" s="125"/>
      <c r="AY133" s="125"/>
      <c r="AZ133" s="125"/>
      <c r="BA133" s="125"/>
      <c r="BB133" s="125"/>
      <c r="BC133" s="125"/>
      <c r="BD133" s="125"/>
      <c r="BE133" s="125"/>
      <c r="BF133" s="125"/>
      <c r="BG133" s="125"/>
      <c r="BH133" s="125"/>
      <c r="BI133" s="125"/>
      <c r="BJ133" s="125"/>
      <c r="BK133" s="125"/>
      <c r="BL133" s="125"/>
      <c r="BM133" s="125"/>
      <c r="BN133" s="125"/>
      <c r="BO133" s="126"/>
    </row>
    <row r="134" spans="1:67">
      <c r="A134" s="65"/>
      <c r="B134" s="50"/>
      <c r="C134" s="50"/>
      <c r="D134" s="50"/>
      <c r="E134" s="50"/>
      <c r="F134" s="50"/>
      <c r="G134" s="50"/>
      <c r="H134" s="50"/>
      <c r="I134" s="50"/>
      <c r="J134" s="50"/>
      <c r="K134" s="50"/>
      <c r="L134" s="50"/>
      <c r="M134" s="50"/>
      <c r="N134" s="50"/>
      <c r="O134" s="50"/>
      <c r="P134" s="50"/>
      <c r="Q134" s="50"/>
      <c r="R134" s="50"/>
      <c r="S134" s="50"/>
      <c r="T134" s="50"/>
      <c r="U134" s="50"/>
      <c r="V134" s="50"/>
      <c r="W134" s="50"/>
      <c r="X134" s="50"/>
      <c r="Y134" s="50"/>
      <c r="Z134" s="50"/>
      <c r="AA134" s="50"/>
      <c r="AB134" s="50"/>
      <c r="AC134" s="50"/>
      <c r="AD134" s="50"/>
      <c r="AE134" s="50"/>
      <c r="AF134" s="50"/>
      <c r="AG134" s="50"/>
      <c r="AH134" s="50"/>
      <c r="AI134" s="50"/>
      <c r="AJ134" s="125"/>
      <c r="AK134" s="125"/>
      <c r="AL134" s="125"/>
      <c r="AM134" s="125"/>
      <c r="AN134" s="125"/>
      <c r="AO134" s="125"/>
      <c r="AP134" s="125"/>
      <c r="AQ134" s="125"/>
      <c r="AR134" s="125"/>
      <c r="AS134" s="125"/>
      <c r="AT134" s="125"/>
      <c r="AU134" s="125"/>
      <c r="AV134" s="125"/>
      <c r="AW134" s="125"/>
      <c r="AX134" s="125"/>
      <c r="AY134" s="125"/>
      <c r="AZ134" s="125"/>
      <c r="BA134" s="125"/>
      <c r="BB134" s="125"/>
      <c r="BC134" s="125"/>
      <c r="BD134" s="125"/>
      <c r="BE134" s="125"/>
      <c r="BF134" s="125"/>
      <c r="BG134" s="125"/>
      <c r="BH134" s="125"/>
      <c r="BI134" s="125"/>
      <c r="BJ134" s="125"/>
      <c r="BK134" s="125"/>
      <c r="BL134" s="125"/>
      <c r="BM134" s="125"/>
      <c r="BN134" s="125"/>
      <c r="BO134" s="126"/>
    </row>
    <row r="135" spans="1:67">
      <c r="A135" s="65"/>
      <c r="B135" s="50"/>
      <c r="C135" s="50"/>
      <c r="D135" s="50"/>
      <c r="E135" s="50"/>
      <c r="F135" s="50"/>
      <c r="G135" s="50"/>
      <c r="H135" s="50"/>
      <c r="I135" s="50"/>
      <c r="J135" s="50"/>
      <c r="K135" s="50"/>
      <c r="L135" s="50"/>
      <c r="M135" s="50"/>
      <c r="N135" s="50"/>
      <c r="O135" s="50"/>
      <c r="P135" s="50"/>
      <c r="Q135" s="50"/>
      <c r="R135" s="50"/>
      <c r="S135" s="50"/>
      <c r="T135" s="50"/>
      <c r="U135" s="50"/>
      <c r="V135" s="50"/>
      <c r="W135" s="50"/>
      <c r="X135" s="50"/>
      <c r="Y135" s="50"/>
      <c r="Z135" s="50"/>
      <c r="AA135" s="50"/>
      <c r="AB135" s="50"/>
      <c r="AC135" s="50"/>
      <c r="AD135" s="50"/>
      <c r="AE135" s="50"/>
      <c r="AF135" s="50"/>
      <c r="AG135" s="50"/>
      <c r="AH135" s="50"/>
      <c r="AI135" s="50"/>
      <c r="AJ135" s="125"/>
      <c r="AK135" s="125"/>
      <c r="AL135" s="125"/>
      <c r="AM135" s="125"/>
      <c r="AN135" s="125"/>
      <c r="AO135" s="125"/>
      <c r="AP135" s="125"/>
      <c r="AQ135" s="125"/>
      <c r="AR135" s="125"/>
      <c r="AS135" s="125"/>
      <c r="AT135" s="125"/>
      <c r="AU135" s="125"/>
      <c r="AV135" s="125"/>
      <c r="AW135" s="125"/>
      <c r="AX135" s="125"/>
      <c r="AY135" s="125"/>
      <c r="AZ135" s="125"/>
      <c r="BA135" s="125"/>
      <c r="BB135" s="125"/>
      <c r="BC135" s="125"/>
      <c r="BD135" s="125"/>
      <c r="BE135" s="125"/>
      <c r="BF135" s="125"/>
      <c r="BG135" s="125"/>
      <c r="BH135" s="125"/>
      <c r="BI135" s="125"/>
      <c r="BJ135" s="125"/>
      <c r="BK135" s="125"/>
      <c r="BL135" s="125"/>
      <c r="BM135" s="125"/>
      <c r="BN135" s="125"/>
      <c r="BO135" s="126"/>
    </row>
    <row r="136" spans="1:67">
      <c r="A136" s="65"/>
      <c r="B136" s="50"/>
      <c r="C136" s="50"/>
      <c r="D136" s="50"/>
      <c r="E136" s="50"/>
      <c r="F136" s="50"/>
      <c r="G136" s="50"/>
      <c r="H136" s="50"/>
      <c r="I136" s="50"/>
      <c r="J136" s="50"/>
      <c r="K136" s="50"/>
      <c r="L136" s="50"/>
      <c r="M136" s="50"/>
      <c r="N136" s="50"/>
      <c r="O136" s="50"/>
      <c r="P136" s="50"/>
      <c r="Q136" s="50"/>
      <c r="R136" s="50"/>
      <c r="S136" s="50"/>
      <c r="T136" s="50"/>
      <c r="U136" s="50"/>
      <c r="V136" s="50"/>
      <c r="W136" s="50"/>
      <c r="X136" s="50"/>
      <c r="Y136" s="50"/>
      <c r="Z136" s="50"/>
      <c r="AA136" s="50"/>
      <c r="AB136" s="50"/>
      <c r="AC136" s="50"/>
      <c r="AD136" s="50"/>
      <c r="AE136" s="50"/>
      <c r="AF136" s="50"/>
      <c r="AG136" s="50"/>
      <c r="AH136" s="50"/>
      <c r="AI136" s="50"/>
      <c r="AJ136" s="125"/>
      <c r="AK136" s="125"/>
      <c r="AL136" s="125"/>
      <c r="AM136" s="125"/>
      <c r="AN136" s="125"/>
      <c r="AO136" s="125"/>
      <c r="AP136" s="125"/>
      <c r="AQ136" s="125"/>
      <c r="AR136" s="125"/>
      <c r="AS136" s="125"/>
      <c r="AT136" s="125"/>
      <c r="AU136" s="125"/>
      <c r="AV136" s="125"/>
      <c r="AW136" s="125"/>
      <c r="AX136" s="125"/>
      <c r="AY136" s="125"/>
      <c r="AZ136" s="125"/>
      <c r="BA136" s="125"/>
      <c r="BB136" s="125"/>
      <c r="BC136" s="125"/>
      <c r="BD136" s="125"/>
      <c r="BE136" s="125"/>
      <c r="BF136" s="125"/>
      <c r="BG136" s="125"/>
      <c r="BH136" s="125"/>
      <c r="BI136" s="125"/>
      <c r="BJ136" s="125"/>
      <c r="BK136" s="125"/>
      <c r="BL136" s="125"/>
      <c r="BM136" s="125"/>
      <c r="BN136" s="125"/>
      <c r="BO136" s="126"/>
    </row>
    <row r="137" spans="1:67">
      <c r="A137" s="65"/>
      <c r="B137" s="50"/>
      <c r="C137" s="50"/>
      <c r="D137" s="50"/>
      <c r="E137" s="50"/>
      <c r="F137" s="50"/>
      <c r="G137" s="50"/>
      <c r="H137" s="50"/>
      <c r="I137" s="50"/>
      <c r="J137" s="50"/>
      <c r="K137" s="50"/>
      <c r="L137" s="50"/>
      <c r="M137" s="50"/>
      <c r="N137" s="50"/>
      <c r="O137" s="50"/>
      <c r="P137" s="50"/>
      <c r="Q137" s="50"/>
      <c r="R137" s="50"/>
      <c r="S137" s="50"/>
      <c r="T137" s="50"/>
      <c r="U137" s="50"/>
      <c r="V137" s="50"/>
      <c r="W137" s="50"/>
      <c r="X137" s="50"/>
      <c r="Y137" s="50"/>
      <c r="Z137" s="50"/>
      <c r="AA137" s="50"/>
      <c r="AB137" s="50"/>
      <c r="AC137" s="50"/>
      <c r="AD137" s="50"/>
      <c r="AE137" s="50"/>
      <c r="AF137" s="50"/>
      <c r="AG137" s="50"/>
      <c r="AH137" s="50"/>
      <c r="AI137" s="50"/>
      <c r="AJ137" s="125"/>
      <c r="AK137" s="125"/>
      <c r="AL137" s="125"/>
      <c r="AM137" s="125"/>
      <c r="AN137" s="125"/>
      <c r="AO137" s="125"/>
      <c r="AP137" s="125"/>
      <c r="AQ137" s="125"/>
      <c r="AR137" s="125"/>
      <c r="AS137" s="125"/>
      <c r="AT137" s="125"/>
      <c r="AU137" s="125"/>
      <c r="AV137" s="125"/>
      <c r="AW137" s="125"/>
      <c r="AX137" s="125"/>
      <c r="AY137" s="125"/>
      <c r="AZ137" s="125"/>
      <c r="BA137" s="125"/>
      <c r="BB137" s="125"/>
      <c r="BC137" s="125"/>
      <c r="BD137" s="125"/>
      <c r="BE137" s="125"/>
      <c r="BF137" s="125"/>
      <c r="BG137" s="125"/>
      <c r="BH137" s="125"/>
      <c r="BI137" s="125"/>
      <c r="BJ137" s="125"/>
      <c r="BK137" s="125"/>
      <c r="BL137" s="125"/>
      <c r="BM137" s="125"/>
      <c r="BN137" s="125"/>
      <c r="BO137" s="126"/>
    </row>
    <row r="138" spans="1:67">
      <c r="A138" s="65"/>
      <c r="B138" s="50"/>
      <c r="C138" s="50"/>
      <c r="D138" s="50"/>
      <c r="E138" s="50"/>
      <c r="F138" s="50"/>
      <c r="G138" s="50"/>
      <c r="H138" s="50"/>
      <c r="I138" s="50"/>
      <c r="J138" s="50"/>
      <c r="K138" s="50"/>
      <c r="L138" s="50"/>
      <c r="M138" s="50"/>
      <c r="N138" s="50"/>
      <c r="O138" s="50"/>
      <c r="P138" s="50"/>
      <c r="Q138" s="50"/>
      <c r="R138" s="50"/>
      <c r="S138" s="50"/>
      <c r="T138" s="50"/>
      <c r="U138" s="50"/>
      <c r="V138" s="50"/>
      <c r="W138" s="50"/>
      <c r="X138" s="50"/>
      <c r="Y138" s="50"/>
      <c r="Z138" s="50"/>
      <c r="AA138" s="50"/>
      <c r="AB138" s="50"/>
      <c r="AC138" s="50"/>
      <c r="AD138" s="50"/>
      <c r="AE138" s="50"/>
      <c r="AF138" s="50"/>
      <c r="AG138" s="50"/>
      <c r="AH138" s="50"/>
      <c r="AI138" s="50"/>
      <c r="AJ138" s="125"/>
      <c r="AK138" s="125"/>
      <c r="AL138" s="125"/>
      <c r="AM138" s="125"/>
      <c r="AN138" s="125"/>
      <c r="AO138" s="125"/>
      <c r="AP138" s="125"/>
      <c r="AQ138" s="125"/>
      <c r="AR138" s="125"/>
      <c r="AS138" s="125"/>
      <c r="AT138" s="125"/>
      <c r="AU138" s="125"/>
      <c r="AV138" s="125"/>
      <c r="AW138" s="125"/>
      <c r="AX138" s="125"/>
      <c r="AY138" s="125"/>
      <c r="AZ138" s="125"/>
      <c r="BA138" s="125"/>
      <c r="BB138" s="125"/>
      <c r="BC138" s="125"/>
      <c r="BD138" s="125"/>
      <c r="BE138" s="125"/>
      <c r="BF138" s="125"/>
      <c r="BG138" s="125"/>
      <c r="BH138" s="125"/>
      <c r="BI138" s="125"/>
      <c r="BJ138" s="125"/>
      <c r="BK138" s="125"/>
      <c r="BL138" s="125"/>
      <c r="BM138" s="125"/>
      <c r="BN138" s="125"/>
      <c r="BO138" s="126"/>
    </row>
    <row r="139" spans="1:67">
      <c r="A139" s="65"/>
      <c r="B139" s="50"/>
      <c r="C139" s="50"/>
      <c r="D139" s="50"/>
      <c r="E139" s="50"/>
      <c r="F139" s="50"/>
      <c r="G139" s="50"/>
      <c r="H139" s="50"/>
      <c r="I139" s="50"/>
      <c r="J139" s="50"/>
      <c r="K139" s="50"/>
      <c r="L139" s="50"/>
      <c r="M139" s="50"/>
      <c r="N139" s="50"/>
      <c r="O139" s="50"/>
      <c r="P139" s="50"/>
      <c r="Q139" s="50"/>
      <c r="R139" s="50"/>
      <c r="S139" s="50"/>
      <c r="T139" s="50"/>
      <c r="U139" s="50"/>
      <c r="V139" s="50"/>
      <c r="W139" s="50"/>
      <c r="X139" s="50"/>
      <c r="Y139" s="50"/>
      <c r="Z139" s="50"/>
      <c r="AA139" s="50"/>
      <c r="AB139" s="50"/>
      <c r="AC139" s="50"/>
      <c r="AD139" s="50"/>
      <c r="AE139" s="50"/>
      <c r="AF139" s="50"/>
      <c r="AG139" s="50"/>
      <c r="AH139" s="50"/>
      <c r="AI139" s="50"/>
      <c r="AJ139" s="125"/>
      <c r="AK139" s="125"/>
      <c r="AL139" s="125"/>
      <c r="AM139" s="125"/>
      <c r="AN139" s="125"/>
      <c r="AO139" s="125"/>
      <c r="AP139" s="125"/>
      <c r="AQ139" s="125"/>
      <c r="AR139" s="125"/>
      <c r="AS139" s="125"/>
      <c r="AT139" s="125"/>
      <c r="AU139" s="125"/>
      <c r="AV139" s="125"/>
      <c r="AW139" s="125"/>
      <c r="AX139" s="125"/>
      <c r="AY139" s="125"/>
      <c r="AZ139" s="125"/>
      <c r="BA139" s="125"/>
      <c r="BB139" s="125"/>
      <c r="BC139" s="125"/>
      <c r="BD139" s="125"/>
      <c r="BE139" s="125"/>
      <c r="BF139" s="125"/>
      <c r="BG139" s="125"/>
      <c r="BH139" s="125"/>
      <c r="BI139" s="125"/>
      <c r="BJ139" s="125"/>
      <c r="BK139" s="125"/>
      <c r="BL139" s="125"/>
      <c r="BM139" s="125"/>
      <c r="BN139" s="125"/>
      <c r="BO139" s="126"/>
    </row>
    <row r="140" spans="1:67">
      <c r="A140" s="65"/>
      <c r="B140" s="50"/>
      <c r="C140" s="50"/>
      <c r="D140" s="50"/>
      <c r="E140" s="50"/>
      <c r="F140" s="50"/>
      <c r="G140" s="50"/>
      <c r="H140" s="50"/>
      <c r="I140" s="50"/>
      <c r="J140" s="50"/>
      <c r="K140" s="50"/>
      <c r="L140" s="50"/>
      <c r="M140" s="50"/>
      <c r="N140" s="50"/>
      <c r="O140" s="50"/>
      <c r="P140" s="50"/>
      <c r="Q140" s="50"/>
      <c r="R140" s="50"/>
      <c r="S140" s="50"/>
      <c r="T140" s="50"/>
      <c r="U140" s="50"/>
      <c r="V140" s="50"/>
      <c r="W140" s="50"/>
      <c r="X140" s="50"/>
      <c r="Y140" s="50"/>
      <c r="Z140" s="50"/>
      <c r="AA140" s="50"/>
      <c r="AB140" s="50"/>
      <c r="AC140" s="50"/>
      <c r="AD140" s="50"/>
      <c r="AE140" s="50"/>
      <c r="AF140" s="50"/>
      <c r="AG140" s="50"/>
      <c r="AH140" s="50"/>
      <c r="AI140" s="50"/>
      <c r="AJ140" s="125"/>
      <c r="AK140" s="125"/>
      <c r="AL140" s="125"/>
      <c r="AM140" s="125"/>
      <c r="AN140" s="125"/>
      <c r="AO140" s="125"/>
      <c r="AP140" s="125"/>
      <c r="AQ140" s="125"/>
      <c r="AR140" s="125"/>
      <c r="AS140" s="125"/>
      <c r="AT140" s="125"/>
      <c r="AU140" s="125"/>
      <c r="AV140" s="125"/>
      <c r="AW140" s="125"/>
      <c r="AX140" s="125"/>
      <c r="AY140" s="125"/>
      <c r="AZ140" s="125"/>
      <c r="BA140" s="125"/>
      <c r="BB140" s="125"/>
      <c r="BC140" s="125"/>
      <c r="BD140" s="125"/>
      <c r="BE140" s="125"/>
      <c r="BF140" s="125"/>
      <c r="BG140" s="125"/>
      <c r="BH140" s="125"/>
      <c r="BI140" s="125"/>
      <c r="BJ140" s="125"/>
      <c r="BK140" s="125"/>
      <c r="BL140" s="125"/>
      <c r="BM140" s="125"/>
      <c r="BN140" s="125"/>
      <c r="BO140" s="126"/>
    </row>
    <row r="141" spans="1:67">
      <c r="A141" s="65"/>
      <c r="B141" s="50"/>
      <c r="C141" s="50"/>
      <c r="D141" s="50"/>
      <c r="E141" s="50"/>
      <c r="F141" s="50"/>
      <c r="G141" s="50"/>
      <c r="H141" s="50"/>
      <c r="I141" s="50"/>
      <c r="J141" s="50"/>
      <c r="K141" s="50"/>
      <c r="L141" s="50"/>
      <c r="M141" s="50"/>
      <c r="N141" s="50"/>
      <c r="O141" s="50"/>
      <c r="P141" s="50"/>
      <c r="Q141" s="50"/>
      <c r="R141" s="50"/>
      <c r="S141" s="50"/>
      <c r="T141" s="50"/>
      <c r="U141" s="50"/>
      <c r="V141" s="50"/>
      <c r="W141" s="50"/>
      <c r="X141" s="50"/>
      <c r="Y141" s="50"/>
      <c r="Z141" s="50"/>
      <c r="AA141" s="50"/>
      <c r="AB141" s="50"/>
      <c r="AC141" s="50"/>
      <c r="AD141" s="50"/>
      <c r="AE141" s="50"/>
      <c r="AF141" s="50"/>
      <c r="AG141" s="50"/>
      <c r="AH141" s="50"/>
      <c r="AI141" s="50"/>
      <c r="AJ141" s="125"/>
      <c r="AK141" s="125"/>
      <c r="AL141" s="125"/>
      <c r="AM141" s="125"/>
      <c r="AN141" s="125"/>
      <c r="AO141" s="125"/>
      <c r="AP141" s="125"/>
      <c r="AQ141" s="125"/>
      <c r="AR141" s="125"/>
      <c r="AS141" s="125"/>
      <c r="AT141" s="125"/>
      <c r="AU141" s="125"/>
      <c r="AV141" s="125"/>
      <c r="AW141" s="125"/>
      <c r="AX141" s="125"/>
      <c r="AY141" s="125"/>
      <c r="AZ141" s="125"/>
      <c r="BA141" s="125"/>
      <c r="BB141" s="125"/>
      <c r="BC141" s="125"/>
      <c r="BD141" s="125"/>
      <c r="BE141" s="125"/>
      <c r="BF141" s="125"/>
      <c r="BG141" s="125"/>
      <c r="BH141" s="125"/>
      <c r="BI141" s="125"/>
      <c r="BJ141" s="125"/>
      <c r="BK141" s="125"/>
      <c r="BL141" s="125"/>
      <c r="BM141" s="125"/>
      <c r="BN141" s="125"/>
      <c r="BO141" s="126"/>
    </row>
    <row r="142" spans="1:67">
      <c r="A142" s="65"/>
      <c r="B142" s="50"/>
      <c r="C142" s="50"/>
      <c r="D142" s="50"/>
      <c r="E142" s="50"/>
      <c r="F142" s="50"/>
      <c r="G142" s="50"/>
      <c r="H142" s="50"/>
      <c r="I142" s="50"/>
      <c r="J142" s="50"/>
      <c r="K142" s="50"/>
      <c r="L142" s="50"/>
      <c r="M142" s="50"/>
      <c r="N142" s="50"/>
      <c r="O142" s="50"/>
      <c r="P142" s="50"/>
      <c r="Q142" s="50"/>
      <c r="R142" s="50"/>
      <c r="S142" s="50"/>
      <c r="T142" s="50"/>
      <c r="U142" s="50"/>
      <c r="V142" s="50"/>
      <c r="W142" s="50"/>
      <c r="X142" s="50"/>
      <c r="Y142" s="50"/>
      <c r="Z142" s="50"/>
      <c r="AA142" s="50"/>
      <c r="AB142" s="50"/>
      <c r="AC142" s="50"/>
      <c r="AD142" s="50"/>
      <c r="AE142" s="50"/>
      <c r="AF142" s="50"/>
      <c r="AG142" s="50"/>
      <c r="AH142" s="50"/>
      <c r="AI142" s="50"/>
      <c r="AJ142" s="125"/>
      <c r="AK142" s="125"/>
      <c r="AL142" s="125"/>
      <c r="AM142" s="125"/>
      <c r="AN142" s="125"/>
      <c r="AO142" s="125"/>
      <c r="AP142" s="125"/>
      <c r="AQ142" s="125"/>
      <c r="AR142" s="125"/>
      <c r="AS142" s="125"/>
      <c r="AT142" s="125"/>
      <c r="AU142" s="125"/>
      <c r="AV142" s="125"/>
      <c r="AW142" s="125"/>
      <c r="AX142" s="125"/>
      <c r="AY142" s="125"/>
      <c r="AZ142" s="125"/>
      <c r="BA142" s="125"/>
      <c r="BB142" s="125"/>
      <c r="BC142" s="125"/>
      <c r="BD142" s="125"/>
      <c r="BE142" s="125"/>
      <c r="BF142" s="125"/>
      <c r="BG142" s="125"/>
      <c r="BH142" s="125"/>
      <c r="BI142" s="125"/>
      <c r="BJ142" s="125"/>
      <c r="BK142" s="125"/>
      <c r="BL142" s="125"/>
      <c r="BM142" s="125"/>
      <c r="BN142" s="125"/>
      <c r="BO142" s="126"/>
    </row>
    <row r="143" spans="1:67">
      <c r="A143" s="65"/>
      <c r="B143" s="50"/>
      <c r="C143" s="50"/>
      <c r="D143" s="50"/>
      <c r="E143" s="50"/>
      <c r="F143" s="50"/>
      <c r="G143" s="50"/>
      <c r="H143" s="50"/>
      <c r="I143" s="50"/>
      <c r="J143" s="50"/>
      <c r="K143" s="50"/>
      <c r="L143" s="50"/>
      <c r="M143" s="50"/>
      <c r="N143" s="50"/>
      <c r="O143" s="50"/>
      <c r="P143" s="50"/>
      <c r="Q143" s="50"/>
      <c r="R143" s="50"/>
      <c r="S143" s="50"/>
      <c r="T143" s="50"/>
      <c r="U143" s="50"/>
      <c r="V143" s="50"/>
      <c r="W143" s="50"/>
      <c r="X143" s="50"/>
      <c r="Y143" s="50"/>
      <c r="Z143" s="50"/>
      <c r="AA143" s="50"/>
      <c r="AB143" s="50"/>
      <c r="AC143" s="50"/>
      <c r="AD143" s="50"/>
      <c r="AE143" s="50"/>
      <c r="AF143" s="50"/>
      <c r="AG143" s="50"/>
      <c r="AH143" s="50"/>
      <c r="AI143" s="50"/>
      <c r="AJ143" s="125"/>
      <c r="AK143" s="125"/>
      <c r="AL143" s="125"/>
      <c r="AM143" s="125"/>
      <c r="AN143" s="125"/>
      <c r="AO143" s="125"/>
      <c r="AP143" s="125"/>
      <c r="AQ143" s="125"/>
      <c r="AR143" s="125"/>
      <c r="AS143" s="125"/>
      <c r="AT143" s="125"/>
      <c r="AU143" s="125"/>
      <c r="AV143" s="125"/>
      <c r="AW143" s="125"/>
      <c r="AX143" s="125"/>
      <c r="AY143" s="125"/>
      <c r="AZ143" s="125"/>
      <c r="BA143" s="125"/>
      <c r="BB143" s="125"/>
      <c r="BC143" s="125"/>
      <c r="BD143" s="125"/>
      <c r="BE143" s="125"/>
      <c r="BF143" s="125"/>
      <c r="BG143" s="125"/>
      <c r="BH143" s="125"/>
      <c r="BI143" s="125"/>
      <c r="BJ143" s="125"/>
      <c r="BK143" s="125"/>
      <c r="BL143" s="125"/>
      <c r="BM143" s="125"/>
      <c r="BN143" s="125"/>
      <c r="BO143" s="126"/>
    </row>
    <row r="144" spans="1:67">
      <c r="A144" s="65"/>
      <c r="B144" s="50"/>
      <c r="C144" s="50"/>
      <c r="D144" s="50"/>
      <c r="E144" s="50"/>
      <c r="F144" s="50"/>
      <c r="G144" s="50"/>
      <c r="H144" s="50"/>
      <c r="I144" s="50"/>
      <c r="J144" s="50"/>
      <c r="K144" s="50"/>
      <c r="L144" s="50"/>
      <c r="M144" s="50"/>
      <c r="N144" s="50"/>
      <c r="O144" s="50"/>
      <c r="P144" s="50"/>
      <c r="Q144" s="50"/>
      <c r="R144" s="50"/>
      <c r="S144" s="50"/>
      <c r="T144" s="50"/>
      <c r="U144" s="50"/>
      <c r="V144" s="50"/>
      <c r="W144" s="50"/>
      <c r="X144" s="50"/>
      <c r="Y144" s="50"/>
      <c r="Z144" s="50"/>
      <c r="AA144" s="50"/>
      <c r="AB144" s="50"/>
      <c r="AC144" s="50"/>
      <c r="AD144" s="50"/>
      <c r="AE144" s="50"/>
      <c r="AF144" s="50"/>
      <c r="AG144" s="50"/>
      <c r="AH144" s="50"/>
      <c r="AI144" s="50"/>
      <c r="AJ144" s="125"/>
      <c r="AK144" s="125"/>
      <c r="AL144" s="125"/>
      <c r="AM144" s="125"/>
      <c r="AN144" s="125"/>
      <c r="AO144" s="125"/>
      <c r="AP144" s="125"/>
      <c r="AQ144" s="125"/>
      <c r="AR144" s="125"/>
      <c r="AS144" s="125"/>
      <c r="AT144" s="125"/>
      <c r="AU144" s="125"/>
      <c r="AV144" s="125"/>
      <c r="AW144" s="125"/>
      <c r="AX144" s="125"/>
      <c r="AY144" s="125"/>
      <c r="AZ144" s="125"/>
      <c r="BA144" s="125"/>
      <c r="BB144" s="125"/>
      <c r="BC144" s="125"/>
      <c r="BD144" s="125"/>
      <c r="BE144" s="125"/>
      <c r="BF144" s="125"/>
      <c r="BG144" s="125"/>
      <c r="BH144" s="125"/>
      <c r="BI144" s="125"/>
      <c r="BJ144" s="125"/>
      <c r="BK144" s="125"/>
      <c r="BL144" s="125"/>
      <c r="BM144" s="125"/>
      <c r="BN144" s="125"/>
      <c r="BO144" s="126"/>
    </row>
  </sheetData>
  <mergeCells count="6">
    <mergeCell ref="BG3:BO3"/>
    <mergeCell ref="B3:K3"/>
    <mergeCell ref="M3:U3"/>
    <mergeCell ref="W3:AF3"/>
    <mergeCell ref="AM3:AU3"/>
    <mergeCell ref="AW3:BE3"/>
  </mergeCells>
  <pageMargins left="0.70866141732283472" right="0.70866141732283472" top="0.74803149606299213" bottom="0.74803149606299213" header="0.31496062992125984" footer="0.31496062992125984"/>
  <pageSetup paperSize="9" scale="36" fitToWidth="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T83"/>
  <sheetViews>
    <sheetView tabSelected="1" topLeftCell="A10" zoomScale="85" zoomScaleNormal="85" workbookViewId="0">
      <selection activeCell="G13" sqref="G13"/>
    </sheetView>
  </sheetViews>
  <sheetFormatPr defaultColWidth="9.140625" defaultRowHeight="15"/>
  <cols>
    <col min="1" max="1" width="6.140625" style="2" customWidth="1"/>
    <col min="2" max="2" width="44.140625" style="2" customWidth="1"/>
    <col min="3" max="3" width="124" style="70" bestFit="1" customWidth="1"/>
    <col min="4" max="4" width="62.28515625" style="2" customWidth="1"/>
    <col min="5" max="6" width="9.140625" style="2"/>
    <col min="7" max="7" width="44.140625" style="2" customWidth="1"/>
    <col min="8" max="16384" width="9.140625" style="2"/>
  </cols>
  <sheetData>
    <row r="2" spans="2:46" ht="45.75" customHeight="1">
      <c r="B2" s="67" t="s">
        <v>54</v>
      </c>
      <c r="C2" s="67" t="s">
        <v>55</v>
      </c>
      <c r="D2" s="67" t="s">
        <v>56</v>
      </c>
      <c r="E2" s="68"/>
      <c r="F2" s="68"/>
      <c r="G2" s="67"/>
      <c r="H2" s="68"/>
      <c r="I2" s="68"/>
      <c r="J2" s="68"/>
      <c r="K2" s="68"/>
      <c r="L2" s="68"/>
      <c r="M2" s="68"/>
      <c r="N2" s="68"/>
      <c r="O2" s="68"/>
      <c r="P2" s="68"/>
      <c r="Q2" s="68"/>
      <c r="R2" s="68"/>
      <c r="S2" s="68"/>
      <c r="T2" s="68"/>
      <c r="U2" s="68"/>
      <c r="V2" s="68"/>
      <c r="W2" s="68"/>
      <c r="X2" s="68"/>
      <c r="Y2" s="68"/>
      <c r="Z2" s="68"/>
    </row>
    <row r="3" spans="2:46" ht="60.75" customHeight="1">
      <c r="B3" s="69" t="s">
        <v>0</v>
      </c>
      <c r="C3" s="89" t="s">
        <v>115</v>
      </c>
      <c r="D3" s="107" t="s">
        <v>57</v>
      </c>
      <c r="E3" s="71"/>
      <c r="F3" s="71"/>
      <c r="G3" s="69"/>
      <c r="H3" s="71"/>
      <c r="I3" s="71"/>
      <c r="J3" s="71"/>
      <c r="K3" s="71"/>
      <c r="L3" s="71"/>
      <c r="M3" s="71"/>
      <c r="N3" s="71"/>
      <c r="O3" s="71"/>
      <c r="P3" s="71"/>
      <c r="Q3" s="71"/>
      <c r="R3" s="71"/>
      <c r="S3" s="71"/>
      <c r="T3" s="71"/>
      <c r="U3" s="71"/>
      <c r="V3" s="71"/>
      <c r="W3" s="71"/>
      <c r="X3" s="71"/>
      <c r="Y3" s="71"/>
      <c r="Z3" s="71"/>
    </row>
    <row r="4" spans="2:46" ht="60.75" customHeight="1">
      <c r="B4" s="69" t="s">
        <v>1</v>
      </c>
      <c r="C4" s="106" t="s">
        <v>92</v>
      </c>
      <c r="D4" s="107" t="s">
        <v>58</v>
      </c>
      <c r="E4" s="71"/>
      <c r="F4" s="71"/>
      <c r="G4" s="69"/>
      <c r="H4" s="71"/>
      <c r="I4" s="88"/>
      <c r="J4" s="71"/>
      <c r="K4" s="71"/>
      <c r="L4" s="71"/>
      <c r="M4" s="71"/>
      <c r="N4" s="71"/>
      <c r="O4" s="71"/>
      <c r="P4" s="71"/>
      <c r="Q4" s="71"/>
      <c r="R4" s="71"/>
      <c r="S4" s="71"/>
      <c r="T4" s="71"/>
      <c r="U4" s="71"/>
      <c r="V4" s="71"/>
      <c r="W4" s="71"/>
      <c r="X4" s="71"/>
      <c r="Y4" s="71"/>
      <c r="Z4" s="71"/>
    </row>
    <row r="5" spans="2:46" ht="60.75" customHeight="1">
      <c r="B5" s="69" t="s">
        <v>2</v>
      </c>
      <c r="C5" s="106" t="s">
        <v>93</v>
      </c>
      <c r="D5" s="107" t="s">
        <v>58</v>
      </c>
      <c r="E5" s="71"/>
      <c r="F5" s="71"/>
      <c r="G5" s="69"/>
      <c r="H5" s="71"/>
      <c r="I5" s="71"/>
      <c r="J5" s="71"/>
      <c r="K5" s="71"/>
      <c r="L5" s="71"/>
      <c r="M5" s="71"/>
      <c r="N5" s="71"/>
      <c r="O5" s="71"/>
      <c r="P5" s="71"/>
      <c r="Q5" s="71"/>
      <c r="R5" s="71"/>
      <c r="S5" s="71"/>
      <c r="T5" s="71"/>
      <c r="U5" s="71"/>
      <c r="V5" s="71"/>
      <c r="W5" s="71"/>
      <c r="X5" s="71"/>
      <c r="Y5" s="71"/>
      <c r="Z5" s="71"/>
    </row>
    <row r="6" spans="2:46" ht="60.75" customHeight="1">
      <c r="B6" s="69" t="s">
        <v>3</v>
      </c>
      <c r="C6" s="106" t="s">
        <v>94</v>
      </c>
      <c r="D6" s="107" t="s">
        <v>58</v>
      </c>
      <c r="E6" s="71"/>
      <c r="F6" s="71"/>
      <c r="G6" s="69"/>
      <c r="H6" s="71"/>
      <c r="I6" s="71"/>
      <c r="J6" s="71"/>
      <c r="K6" s="71"/>
      <c r="L6" s="71"/>
      <c r="M6" s="71"/>
      <c r="N6" s="71"/>
      <c r="O6" s="71"/>
      <c r="P6" s="71"/>
      <c r="Q6" s="71"/>
      <c r="R6" s="71"/>
      <c r="S6" s="71"/>
      <c r="T6" s="71"/>
      <c r="U6" s="71"/>
      <c r="V6" s="71"/>
      <c r="W6" s="71"/>
      <c r="X6" s="71"/>
      <c r="Y6" s="71"/>
      <c r="Z6" s="71"/>
    </row>
    <row r="7" spans="2:46" ht="60.75" customHeight="1">
      <c r="B7" s="69" t="s">
        <v>4</v>
      </c>
      <c r="C7" s="106" t="s">
        <v>122</v>
      </c>
      <c r="D7" s="107" t="s">
        <v>57</v>
      </c>
      <c r="E7" s="71"/>
      <c r="F7" s="71"/>
      <c r="G7" s="69"/>
      <c r="H7" s="71"/>
      <c r="I7" s="71"/>
      <c r="J7" s="71"/>
      <c r="K7" s="71"/>
      <c r="L7" s="71"/>
      <c r="M7" s="71"/>
      <c r="N7" s="71"/>
      <c r="O7" s="71"/>
      <c r="P7" s="71"/>
      <c r="Q7" s="71"/>
      <c r="R7" s="71"/>
      <c r="S7" s="71"/>
      <c r="T7" s="71"/>
      <c r="U7" s="71"/>
      <c r="V7" s="71"/>
      <c r="W7" s="71"/>
      <c r="X7" s="71"/>
      <c r="Y7" s="71"/>
      <c r="Z7" s="71"/>
    </row>
    <row r="8" spans="2:46" ht="60.75" customHeight="1">
      <c r="B8" s="69" t="s">
        <v>5</v>
      </c>
      <c r="C8" s="106" t="s">
        <v>95</v>
      </c>
      <c r="D8" s="107" t="s">
        <v>58</v>
      </c>
      <c r="E8" s="71"/>
      <c r="F8" s="71"/>
      <c r="G8" s="69"/>
      <c r="H8" s="71"/>
      <c r="I8" s="71"/>
      <c r="J8" s="71"/>
      <c r="K8" s="71"/>
      <c r="L8" s="71"/>
      <c r="M8" s="71"/>
      <c r="N8" s="71"/>
      <c r="O8" s="71"/>
      <c r="P8" s="71"/>
      <c r="Q8" s="71"/>
      <c r="R8" s="71"/>
      <c r="S8" s="71"/>
      <c r="T8" s="71"/>
      <c r="U8" s="71"/>
      <c r="V8" s="71"/>
      <c r="W8" s="71"/>
      <c r="X8" s="71"/>
      <c r="Y8" s="71"/>
      <c r="Z8" s="71"/>
    </row>
    <row r="9" spans="2:46" ht="60.75" customHeight="1">
      <c r="B9" s="69" t="s">
        <v>6</v>
      </c>
      <c r="C9" s="109" t="s">
        <v>112</v>
      </c>
      <c r="D9" s="107" t="s">
        <v>57</v>
      </c>
      <c r="E9" s="71"/>
      <c r="F9" s="71"/>
      <c r="G9" s="69"/>
      <c r="H9" s="71"/>
      <c r="I9" s="71"/>
      <c r="J9" s="71"/>
      <c r="K9" s="71"/>
      <c r="L9" s="71"/>
      <c r="M9" s="71"/>
      <c r="N9" s="71"/>
      <c r="O9" s="71"/>
      <c r="P9" s="71"/>
      <c r="Q9" s="71"/>
      <c r="R9" s="71"/>
      <c r="S9" s="71"/>
      <c r="T9" s="71"/>
      <c r="U9" s="71"/>
      <c r="V9" s="71"/>
      <c r="W9" s="71"/>
      <c r="X9" s="71"/>
      <c r="Y9" s="71"/>
      <c r="Z9" s="71"/>
    </row>
    <row r="10" spans="2:46" ht="60.75" customHeight="1">
      <c r="B10" s="69" t="s">
        <v>7</v>
      </c>
      <c r="C10" s="141" t="s">
        <v>107</v>
      </c>
      <c r="D10" s="88"/>
      <c r="E10" s="88"/>
      <c r="F10" s="88"/>
      <c r="G10" s="110"/>
      <c r="H10" s="71"/>
      <c r="I10" s="71"/>
      <c r="J10" s="71"/>
      <c r="K10" s="71"/>
      <c r="L10" s="71"/>
      <c r="M10" s="71"/>
      <c r="N10" s="71"/>
      <c r="O10" s="71"/>
      <c r="P10" s="71"/>
      <c r="Q10" s="71"/>
      <c r="R10" s="71"/>
      <c r="S10" s="71"/>
      <c r="T10" s="71"/>
      <c r="U10" s="71"/>
      <c r="V10" s="71"/>
      <c r="W10" s="71"/>
      <c r="X10" s="71"/>
      <c r="Y10" s="71"/>
      <c r="Z10" s="71"/>
    </row>
    <row r="11" spans="2:46">
      <c r="B11" s="69" t="s">
        <v>8</v>
      </c>
      <c r="C11" s="109" t="s">
        <v>108</v>
      </c>
      <c r="D11" s="88"/>
      <c r="E11" s="88"/>
      <c r="F11" s="88"/>
      <c r="G11" s="110"/>
      <c r="H11" s="71"/>
      <c r="I11" s="71"/>
      <c r="J11" s="71"/>
      <c r="K11" s="71"/>
      <c r="L11" s="71"/>
      <c r="M11" s="71"/>
      <c r="N11" s="71"/>
      <c r="O11" s="71"/>
      <c r="P11" s="71"/>
      <c r="Q11" s="71"/>
      <c r="R11" s="71"/>
      <c r="S11" s="71"/>
      <c r="T11" s="71"/>
      <c r="U11" s="71"/>
      <c r="V11" s="71"/>
      <c r="W11" s="71"/>
      <c r="X11" s="71"/>
      <c r="Y11" s="71"/>
      <c r="Z11" s="71"/>
    </row>
    <row r="12" spans="2:46" ht="60.75" customHeight="1">
      <c r="B12" s="69" t="s">
        <v>9</v>
      </c>
      <c r="C12" s="141" t="s">
        <v>109</v>
      </c>
      <c r="D12" s="88"/>
      <c r="E12" s="88"/>
      <c r="F12" s="88"/>
      <c r="G12" s="110"/>
      <c r="H12" s="71"/>
      <c r="I12" s="71"/>
      <c r="J12" s="71"/>
      <c r="K12" s="71"/>
      <c r="L12" s="71"/>
      <c r="M12" s="71"/>
      <c r="N12" s="71"/>
      <c r="O12" s="71"/>
      <c r="P12" s="71"/>
      <c r="Q12" s="71"/>
      <c r="R12" s="71"/>
      <c r="S12" s="71"/>
      <c r="T12" s="71"/>
      <c r="U12" s="71"/>
      <c r="V12" s="71"/>
      <c r="W12" s="71"/>
      <c r="X12" s="71"/>
      <c r="Y12" s="71"/>
      <c r="Z12" s="71"/>
    </row>
    <row r="13" spans="2:46" ht="60.75" customHeight="1">
      <c r="B13" s="69" t="s">
        <v>10</v>
      </c>
      <c r="C13" s="106" t="s">
        <v>99</v>
      </c>
      <c r="D13" s="107" t="s">
        <v>78</v>
      </c>
      <c r="E13" s="71"/>
      <c r="F13" s="71"/>
      <c r="G13" s="69"/>
      <c r="H13" s="71"/>
      <c r="I13" s="71"/>
      <c r="J13" s="71"/>
      <c r="K13" s="71"/>
      <c r="L13" s="71"/>
      <c r="M13" s="71"/>
      <c r="N13" s="71"/>
      <c r="O13" s="71"/>
      <c r="P13" s="71"/>
      <c r="Q13" s="71"/>
      <c r="R13" s="71"/>
      <c r="S13" s="71"/>
      <c r="T13" s="71"/>
      <c r="U13" s="71"/>
      <c r="V13" s="71"/>
      <c r="W13" s="71"/>
      <c r="X13" s="71"/>
      <c r="Y13" s="71"/>
      <c r="Z13" s="71"/>
      <c r="AI13" s="72"/>
      <c r="AL13" s="72"/>
      <c r="AP13" s="72"/>
      <c r="AQ13" s="72"/>
      <c r="AR13" s="72"/>
      <c r="AS13" s="72"/>
      <c r="AT13" s="72"/>
    </row>
    <row r="14" spans="2:46" ht="60.75" customHeight="1">
      <c r="B14" s="69" t="s">
        <v>11</v>
      </c>
      <c r="C14" s="109" t="s">
        <v>96</v>
      </c>
      <c r="D14" s="107" t="s">
        <v>59</v>
      </c>
      <c r="E14" s="71"/>
      <c r="F14" s="71"/>
      <c r="G14" s="69"/>
      <c r="H14" s="71"/>
      <c r="I14" s="71"/>
      <c r="J14" s="71"/>
      <c r="K14" s="71"/>
      <c r="L14" s="71"/>
      <c r="M14" s="71"/>
      <c r="N14" s="71"/>
      <c r="O14" s="71"/>
      <c r="P14" s="71"/>
      <c r="Q14" s="71"/>
      <c r="R14" s="71"/>
      <c r="S14" s="71"/>
      <c r="T14" s="71"/>
      <c r="U14" s="71"/>
      <c r="V14" s="71"/>
      <c r="W14" s="71"/>
      <c r="X14" s="71"/>
      <c r="Y14" s="71"/>
      <c r="Z14" s="71"/>
    </row>
    <row r="15" spans="2:46" ht="60.75" customHeight="1">
      <c r="B15" s="69" t="s">
        <v>12</v>
      </c>
      <c r="C15" s="106" t="s">
        <v>148</v>
      </c>
      <c r="D15" s="107" t="s">
        <v>256</v>
      </c>
      <c r="E15" s="71"/>
      <c r="F15" s="71"/>
      <c r="G15" s="69"/>
      <c r="H15" s="71"/>
      <c r="I15" s="71"/>
      <c r="J15" s="71"/>
      <c r="K15" s="71"/>
      <c r="L15" s="71"/>
      <c r="M15" s="71"/>
      <c r="N15" s="71"/>
      <c r="O15" s="71"/>
      <c r="P15" s="71"/>
      <c r="Q15" s="71"/>
      <c r="R15" s="71"/>
      <c r="S15" s="71"/>
      <c r="T15" s="71"/>
      <c r="U15" s="71"/>
      <c r="V15" s="71"/>
      <c r="W15" s="71"/>
      <c r="X15" s="71"/>
      <c r="Y15" s="71"/>
      <c r="Z15" s="71"/>
    </row>
    <row r="16" spans="2:46" ht="60.75" customHeight="1">
      <c r="B16" s="69" t="s">
        <v>13</v>
      </c>
      <c r="C16" s="106" t="s">
        <v>147</v>
      </c>
      <c r="D16" s="107" t="s">
        <v>256</v>
      </c>
      <c r="E16" s="71"/>
      <c r="F16" s="71"/>
      <c r="G16" s="69"/>
      <c r="H16" s="71"/>
      <c r="I16" s="71"/>
      <c r="J16" s="71"/>
      <c r="K16" s="71"/>
      <c r="L16" s="71"/>
      <c r="M16" s="71"/>
      <c r="N16" s="71"/>
      <c r="O16" s="71"/>
      <c r="P16" s="71"/>
      <c r="Q16" s="71"/>
      <c r="R16" s="71"/>
      <c r="S16" s="71"/>
      <c r="T16" s="71"/>
      <c r="U16" s="71"/>
      <c r="V16" s="71"/>
      <c r="W16" s="71"/>
      <c r="X16" s="71"/>
      <c r="Y16" s="71"/>
      <c r="Z16" s="71"/>
    </row>
    <row r="17" spans="2:26" ht="41.25" customHeight="1">
      <c r="B17" s="69" t="s">
        <v>85</v>
      </c>
      <c r="C17" s="109" t="s">
        <v>60</v>
      </c>
      <c r="D17" s="107" t="s">
        <v>61</v>
      </c>
      <c r="E17" s="71"/>
      <c r="F17" s="71"/>
      <c r="G17" s="69"/>
      <c r="H17" s="71"/>
      <c r="I17" s="71"/>
      <c r="J17" s="71"/>
      <c r="K17" s="71"/>
      <c r="L17" s="71"/>
      <c r="M17" s="71"/>
      <c r="N17" s="71"/>
      <c r="O17" s="71"/>
      <c r="P17" s="71"/>
      <c r="Q17" s="71"/>
      <c r="R17" s="71"/>
      <c r="S17" s="71"/>
      <c r="T17" s="71"/>
      <c r="U17" s="71"/>
      <c r="V17" s="71"/>
      <c r="W17" s="71"/>
      <c r="X17" s="71"/>
      <c r="Y17" s="71"/>
      <c r="Z17" s="71"/>
    </row>
    <row r="18" spans="2:26" ht="41.25" customHeight="1">
      <c r="B18" s="69" t="s">
        <v>86</v>
      </c>
      <c r="C18" s="109" t="s">
        <v>62</v>
      </c>
      <c r="D18" s="107" t="s">
        <v>63</v>
      </c>
      <c r="E18" s="71"/>
      <c r="F18" s="71"/>
      <c r="G18" s="69"/>
      <c r="H18" s="71"/>
      <c r="I18" s="71"/>
      <c r="J18" s="71"/>
      <c r="K18" s="71"/>
      <c r="L18" s="71"/>
      <c r="M18" s="71"/>
      <c r="N18" s="71"/>
      <c r="O18" s="71"/>
      <c r="P18" s="71"/>
      <c r="Q18" s="71"/>
      <c r="R18" s="71"/>
      <c r="S18" s="71"/>
      <c r="T18" s="71"/>
      <c r="U18" s="71"/>
      <c r="V18" s="71"/>
      <c r="W18" s="71"/>
      <c r="X18" s="71"/>
      <c r="Y18" s="71"/>
      <c r="Z18" s="71"/>
    </row>
    <row r="19" spans="2:26" ht="41.25" customHeight="1">
      <c r="B19" s="69" t="s">
        <v>87</v>
      </c>
      <c r="C19" s="109" t="s">
        <v>64</v>
      </c>
      <c r="D19" s="107" t="s">
        <v>111</v>
      </c>
      <c r="E19" s="71"/>
      <c r="F19" s="71"/>
      <c r="G19" s="69"/>
      <c r="H19" s="71"/>
      <c r="I19" s="71"/>
      <c r="J19" s="71"/>
      <c r="K19" s="71"/>
      <c r="L19" s="71"/>
      <c r="M19" s="71"/>
      <c r="N19" s="71"/>
      <c r="O19" s="71"/>
      <c r="P19" s="71"/>
      <c r="Q19" s="71"/>
      <c r="R19" s="71"/>
      <c r="S19" s="71"/>
      <c r="T19" s="71"/>
      <c r="U19" s="71"/>
      <c r="V19" s="71"/>
      <c r="W19" s="71"/>
      <c r="X19" s="71"/>
      <c r="Y19" s="71"/>
      <c r="Z19" s="71"/>
    </row>
    <row r="20" spans="2:26" ht="53.25" customHeight="1">
      <c r="B20" s="69" t="s">
        <v>151</v>
      </c>
      <c r="C20" s="106" t="s">
        <v>100</v>
      </c>
      <c r="D20" s="107" t="s">
        <v>110</v>
      </c>
      <c r="E20" s="71"/>
      <c r="F20" s="71"/>
      <c r="G20" s="69"/>
      <c r="H20" s="71"/>
      <c r="I20" s="71"/>
      <c r="J20" s="71"/>
      <c r="K20" s="71"/>
      <c r="L20" s="71"/>
      <c r="M20" s="71"/>
      <c r="N20" s="71"/>
      <c r="O20" s="71"/>
      <c r="P20" s="71"/>
      <c r="Q20" s="71"/>
      <c r="R20" s="71"/>
      <c r="S20" s="71"/>
      <c r="T20" s="71"/>
      <c r="U20" s="71"/>
      <c r="V20" s="71"/>
      <c r="W20" s="71"/>
      <c r="X20" s="71"/>
      <c r="Y20" s="71"/>
      <c r="Z20" s="71"/>
    </row>
    <row r="21" spans="2:26" ht="53.25" customHeight="1">
      <c r="B21" s="69" t="s">
        <v>18</v>
      </c>
      <c r="C21" s="106" t="s">
        <v>65</v>
      </c>
      <c r="D21" s="107" t="s">
        <v>78</v>
      </c>
      <c r="E21" s="68"/>
      <c r="F21" s="68"/>
      <c r="G21" s="69"/>
      <c r="H21" s="68"/>
      <c r="I21" s="68"/>
      <c r="J21" s="68"/>
      <c r="K21" s="4"/>
      <c r="L21" s="68"/>
      <c r="M21" s="68"/>
      <c r="N21" s="68"/>
      <c r="O21" s="68"/>
      <c r="P21" s="68"/>
      <c r="Q21" s="68"/>
      <c r="R21" s="68"/>
      <c r="S21" s="68"/>
      <c r="T21" s="68"/>
      <c r="U21" s="68"/>
      <c r="V21" s="68"/>
      <c r="W21" s="68"/>
      <c r="X21" s="68"/>
      <c r="Y21" s="68"/>
      <c r="Z21" s="68"/>
    </row>
    <row r="22" spans="2:26" ht="53.25" customHeight="1">
      <c r="B22" s="69" t="s">
        <v>19</v>
      </c>
      <c r="C22" s="106" t="s">
        <v>91</v>
      </c>
      <c r="D22" s="107" t="s">
        <v>78</v>
      </c>
      <c r="E22" s="68"/>
      <c r="F22" s="68"/>
      <c r="G22" s="69"/>
      <c r="H22" s="68"/>
      <c r="I22" s="68"/>
      <c r="J22" s="68"/>
      <c r="K22" s="4"/>
      <c r="L22" s="68"/>
      <c r="M22" s="68"/>
      <c r="N22" s="68"/>
      <c r="O22" s="68"/>
      <c r="P22" s="68"/>
      <c r="Q22" s="68"/>
      <c r="R22" s="68"/>
      <c r="S22" s="68"/>
      <c r="T22" s="68"/>
      <c r="U22" s="68"/>
      <c r="V22" s="68"/>
      <c r="W22" s="68"/>
      <c r="X22" s="68"/>
      <c r="Y22" s="68"/>
      <c r="Z22" s="68"/>
    </row>
    <row r="23" spans="2:26" ht="53.25" customHeight="1">
      <c r="B23" s="69" t="s">
        <v>249</v>
      </c>
      <c r="C23" s="106" t="s">
        <v>66</v>
      </c>
      <c r="D23" s="107" t="s">
        <v>125</v>
      </c>
      <c r="E23" s="68"/>
      <c r="F23" s="68"/>
      <c r="G23" s="69"/>
      <c r="H23" s="68"/>
      <c r="I23" s="68"/>
      <c r="J23" s="68"/>
      <c r="K23" s="4"/>
      <c r="L23" s="68"/>
      <c r="M23" s="68"/>
      <c r="N23" s="68"/>
      <c r="O23" s="68"/>
      <c r="P23" s="68"/>
      <c r="Q23" s="68"/>
      <c r="R23" s="68"/>
      <c r="S23" s="68"/>
      <c r="T23" s="68"/>
      <c r="U23" s="68"/>
      <c r="V23" s="68"/>
      <c r="W23" s="68"/>
      <c r="X23" s="68"/>
      <c r="Y23" s="68"/>
      <c r="Z23" s="68"/>
    </row>
    <row r="24" spans="2:26" ht="53.25" customHeight="1">
      <c r="B24" s="69" t="s">
        <v>250</v>
      </c>
      <c r="C24" s="106" t="s">
        <v>67</v>
      </c>
      <c r="D24" s="107" t="s">
        <v>126</v>
      </c>
      <c r="E24" s="68"/>
      <c r="F24" s="68"/>
      <c r="G24" s="69"/>
      <c r="H24" s="68"/>
      <c r="I24" s="68"/>
      <c r="J24" s="68"/>
      <c r="K24" s="4"/>
      <c r="L24" s="68"/>
      <c r="M24" s="68"/>
      <c r="N24" s="68"/>
      <c r="O24" s="68"/>
      <c r="P24" s="68"/>
      <c r="Q24" s="68"/>
      <c r="R24" s="68"/>
      <c r="S24" s="68"/>
      <c r="T24" s="68"/>
      <c r="U24" s="68"/>
      <c r="V24" s="68"/>
      <c r="W24" s="68"/>
      <c r="X24" s="68"/>
      <c r="Y24" s="68"/>
      <c r="Z24" s="68"/>
    </row>
    <row r="25" spans="2:26" ht="53.25" customHeight="1">
      <c r="B25" s="69" t="s">
        <v>20</v>
      </c>
      <c r="C25" s="106" t="s">
        <v>137</v>
      </c>
      <c r="D25" s="107" t="s">
        <v>127</v>
      </c>
      <c r="E25" s="68"/>
      <c r="F25" s="68"/>
      <c r="G25" s="68"/>
      <c r="H25" s="68"/>
      <c r="I25" s="68"/>
      <c r="J25" s="68"/>
      <c r="K25" s="4"/>
      <c r="L25" s="68"/>
      <c r="M25" s="68"/>
      <c r="N25" s="68"/>
      <c r="O25" s="68"/>
      <c r="P25" s="68"/>
      <c r="Q25" s="68"/>
      <c r="R25" s="68"/>
      <c r="S25" s="68"/>
      <c r="T25" s="68"/>
      <c r="U25" s="68"/>
      <c r="V25" s="68"/>
      <c r="W25" s="68"/>
      <c r="X25" s="68"/>
      <c r="Y25" s="68"/>
      <c r="Z25" s="68"/>
    </row>
    <row r="26" spans="2:26" ht="53.25" customHeight="1">
      <c r="B26" s="69" t="s">
        <v>21</v>
      </c>
      <c r="C26" s="106" t="s">
        <v>138</v>
      </c>
      <c r="D26" s="107" t="s">
        <v>127</v>
      </c>
      <c r="E26" s="68"/>
      <c r="F26" s="68"/>
      <c r="G26" s="68"/>
      <c r="H26" s="68"/>
      <c r="I26" s="68"/>
      <c r="J26" s="68"/>
      <c r="K26" s="4"/>
      <c r="L26" s="68"/>
      <c r="M26" s="68"/>
      <c r="N26" s="68"/>
      <c r="O26" s="68"/>
      <c r="P26" s="68"/>
      <c r="Q26" s="68"/>
      <c r="R26" s="68"/>
      <c r="S26" s="68"/>
      <c r="T26" s="68"/>
      <c r="U26" s="68"/>
      <c r="V26" s="68"/>
      <c r="W26" s="68"/>
      <c r="X26" s="68"/>
      <c r="Y26" s="68"/>
      <c r="Z26" s="68"/>
    </row>
    <row r="27" spans="2:26" ht="53.25" customHeight="1">
      <c r="B27" s="69" t="s">
        <v>22</v>
      </c>
      <c r="C27" s="106" t="s">
        <v>139</v>
      </c>
      <c r="D27" s="107" t="s">
        <v>127</v>
      </c>
      <c r="E27" s="68"/>
      <c r="F27" s="68"/>
      <c r="G27" s="68"/>
      <c r="H27" s="68"/>
      <c r="I27" s="68"/>
      <c r="J27" s="68"/>
      <c r="K27" s="4"/>
      <c r="L27" s="68"/>
      <c r="M27" s="68"/>
      <c r="N27" s="68"/>
      <c r="O27" s="68"/>
      <c r="P27" s="68"/>
      <c r="Q27" s="68"/>
      <c r="R27" s="68"/>
      <c r="S27" s="68"/>
      <c r="T27" s="68"/>
      <c r="U27" s="68"/>
      <c r="V27" s="68"/>
      <c r="W27" s="68"/>
      <c r="X27" s="68"/>
      <c r="Y27" s="68"/>
      <c r="Z27" s="68"/>
    </row>
    <row r="28" spans="2:26" ht="53.25" customHeight="1">
      <c r="B28" s="69" t="s">
        <v>23</v>
      </c>
      <c r="C28" s="106" t="s">
        <v>140</v>
      </c>
      <c r="D28" s="107" t="s">
        <v>127</v>
      </c>
      <c r="E28" s="68"/>
      <c r="F28" s="68"/>
      <c r="G28" s="68"/>
      <c r="H28" s="68"/>
      <c r="I28" s="68"/>
      <c r="J28" s="68"/>
      <c r="K28" s="4"/>
      <c r="L28" s="68"/>
      <c r="M28" s="68"/>
      <c r="N28" s="68"/>
      <c r="O28" s="68"/>
      <c r="P28" s="68"/>
      <c r="Q28" s="68"/>
      <c r="R28" s="68"/>
      <c r="S28" s="68"/>
      <c r="T28" s="68"/>
      <c r="U28" s="68"/>
      <c r="V28" s="68"/>
      <c r="W28" s="68"/>
      <c r="X28" s="68"/>
      <c r="Y28" s="68"/>
      <c r="Z28" s="68"/>
    </row>
    <row r="29" spans="2:26" ht="53.25" customHeight="1">
      <c r="B29" s="69" t="s">
        <v>97</v>
      </c>
      <c r="C29" s="106" t="s">
        <v>145</v>
      </c>
      <c r="D29" s="107" t="s">
        <v>127</v>
      </c>
      <c r="E29" s="68"/>
      <c r="F29" s="68"/>
      <c r="G29" s="68"/>
      <c r="H29" s="68"/>
      <c r="I29" s="68"/>
      <c r="J29" s="68"/>
      <c r="K29" s="4"/>
      <c r="L29" s="68"/>
      <c r="M29" s="68"/>
      <c r="N29" s="68"/>
      <c r="O29" s="68"/>
      <c r="P29" s="68"/>
      <c r="Q29" s="68"/>
      <c r="R29" s="68"/>
      <c r="S29" s="68"/>
      <c r="T29" s="68"/>
      <c r="U29" s="68"/>
      <c r="V29" s="68"/>
      <c r="W29" s="68"/>
      <c r="X29" s="68"/>
      <c r="Y29" s="68"/>
      <c r="Z29" s="68"/>
    </row>
    <row r="30" spans="2:26" ht="53.25" customHeight="1">
      <c r="B30" s="69" t="s">
        <v>24</v>
      </c>
      <c r="C30" s="106" t="s">
        <v>144</v>
      </c>
      <c r="D30" s="107" t="s">
        <v>127</v>
      </c>
      <c r="E30" s="68"/>
      <c r="F30" s="68"/>
      <c r="G30" s="68"/>
      <c r="H30" s="68"/>
      <c r="I30" s="68"/>
      <c r="J30" s="68"/>
      <c r="K30" s="4"/>
      <c r="L30" s="68"/>
      <c r="M30" s="68"/>
      <c r="N30" s="68"/>
      <c r="O30" s="68"/>
      <c r="P30" s="68"/>
      <c r="Q30" s="68"/>
      <c r="R30" s="68"/>
      <c r="S30" s="68"/>
      <c r="T30" s="68"/>
      <c r="U30" s="68"/>
      <c r="V30" s="68"/>
      <c r="W30" s="68"/>
      <c r="X30" s="68"/>
      <c r="Y30" s="68"/>
      <c r="Z30" s="68"/>
    </row>
    <row r="31" spans="2:26" ht="53.25" customHeight="1">
      <c r="B31" s="69" t="s">
        <v>25</v>
      </c>
      <c r="C31" s="106" t="s">
        <v>143</v>
      </c>
      <c r="D31" s="107" t="s">
        <v>128</v>
      </c>
      <c r="E31" s="68"/>
      <c r="F31" s="68"/>
      <c r="G31" s="68"/>
      <c r="H31" s="68"/>
      <c r="I31" s="68"/>
      <c r="J31" s="68"/>
      <c r="K31" s="4"/>
    </row>
    <row r="32" spans="2:26" ht="53.25" customHeight="1">
      <c r="B32" s="69" t="s">
        <v>26</v>
      </c>
      <c r="C32" s="106" t="s">
        <v>141</v>
      </c>
      <c r="D32" s="107" t="s">
        <v>68</v>
      </c>
      <c r="E32" s="68"/>
      <c r="F32" s="68"/>
      <c r="G32" s="68"/>
      <c r="H32" s="68"/>
      <c r="I32" s="68"/>
      <c r="J32" s="68"/>
      <c r="K32" s="4"/>
    </row>
    <row r="33" spans="2:11" ht="53.25" customHeight="1">
      <c r="B33" s="69" t="s">
        <v>27</v>
      </c>
      <c r="C33" s="106" t="s">
        <v>255</v>
      </c>
      <c r="D33" s="107" t="s">
        <v>69</v>
      </c>
      <c r="E33" s="68"/>
      <c r="F33" s="68"/>
      <c r="G33" s="68"/>
      <c r="H33" s="68"/>
      <c r="I33" s="68"/>
      <c r="J33" s="68"/>
      <c r="K33" s="4"/>
    </row>
    <row r="34" spans="2:11" ht="53.25" customHeight="1">
      <c r="B34" s="69" t="s">
        <v>28</v>
      </c>
      <c r="C34" s="106" t="s">
        <v>101</v>
      </c>
      <c r="D34" s="107" t="s">
        <v>128</v>
      </c>
      <c r="E34" s="68"/>
      <c r="F34" s="68"/>
      <c r="G34" s="68"/>
      <c r="H34" s="68"/>
      <c r="I34" s="68"/>
      <c r="J34" s="68"/>
      <c r="K34" s="4"/>
    </row>
    <row r="35" spans="2:11" ht="53.25" customHeight="1">
      <c r="B35" s="69" t="s">
        <v>29</v>
      </c>
      <c r="C35" s="106" t="s">
        <v>70</v>
      </c>
      <c r="D35" s="107" t="s">
        <v>128</v>
      </c>
      <c r="E35" s="68"/>
      <c r="F35" s="68"/>
      <c r="G35" s="68"/>
      <c r="H35" s="68"/>
      <c r="I35" s="68"/>
      <c r="J35" s="68"/>
      <c r="K35" s="4"/>
    </row>
    <row r="36" spans="2:11" ht="53.25" customHeight="1">
      <c r="B36" s="69" t="s">
        <v>30</v>
      </c>
      <c r="C36" s="106" t="s">
        <v>102</v>
      </c>
      <c r="D36" s="107" t="s">
        <v>78</v>
      </c>
      <c r="E36" s="68"/>
      <c r="F36" s="68"/>
      <c r="G36" s="68"/>
      <c r="H36" s="68"/>
      <c r="I36" s="68"/>
      <c r="J36" s="68"/>
      <c r="K36" s="4"/>
    </row>
    <row r="37" spans="2:11" ht="53.25" customHeight="1">
      <c r="B37" s="69" t="s">
        <v>31</v>
      </c>
      <c r="C37" s="106" t="s">
        <v>146</v>
      </c>
      <c r="D37" s="107" t="s">
        <v>128</v>
      </c>
      <c r="E37" s="68"/>
      <c r="F37" s="68"/>
      <c r="G37" s="68"/>
      <c r="H37" s="68"/>
      <c r="I37" s="68"/>
      <c r="J37" s="68"/>
      <c r="K37" s="4"/>
    </row>
    <row r="38" spans="2:11" ht="53.25" customHeight="1">
      <c r="B38" s="69" t="s">
        <v>71</v>
      </c>
      <c r="C38" s="106" t="s">
        <v>251</v>
      </c>
      <c r="D38" s="107" t="s">
        <v>128</v>
      </c>
      <c r="E38" s="68"/>
      <c r="F38" s="68"/>
      <c r="G38" s="68"/>
      <c r="H38" s="68"/>
      <c r="I38" s="68"/>
      <c r="J38" s="68"/>
      <c r="K38" s="4"/>
    </row>
    <row r="39" spans="2:11" ht="53.25" customHeight="1">
      <c r="B39" s="69" t="s">
        <v>32</v>
      </c>
      <c r="C39" s="106" t="s">
        <v>142</v>
      </c>
      <c r="D39" s="107" t="s">
        <v>72</v>
      </c>
      <c r="E39" s="68"/>
      <c r="F39" s="68"/>
      <c r="G39" s="68"/>
      <c r="H39" s="68"/>
      <c r="I39" s="68"/>
      <c r="J39" s="68"/>
      <c r="K39" s="4"/>
    </row>
    <row r="40" spans="2:11" ht="53.25" customHeight="1">
      <c r="B40" s="69" t="s">
        <v>33</v>
      </c>
      <c r="C40" s="106" t="s">
        <v>149</v>
      </c>
      <c r="D40" s="107" t="s">
        <v>256</v>
      </c>
      <c r="E40" s="68"/>
      <c r="F40" s="68"/>
      <c r="G40" s="68"/>
      <c r="H40" s="68"/>
      <c r="I40" s="68"/>
      <c r="J40" s="68"/>
      <c r="K40" s="4"/>
    </row>
    <row r="41" spans="2:11" ht="53.25" customHeight="1">
      <c r="B41" s="69" t="s">
        <v>34</v>
      </c>
      <c r="C41" s="106" t="s">
        <v>150</v>
      </c>
      <c r="D41" s="107" t="s">
        <v>256</v>
      </c>
      <c r="E41" s="68"/>
      <c r="F41" s="68"/>
      <c r="G41" s="68"/>
      <c r="H41" s="68"/>
      <c r="I41" s="68"/>
      <c r="J41" s="68"/>
      <c r="K41" s="4"/>
    </row>
    <row r="42" spans="2:11" ht="53.25" customHeight="1">
      <c r="B42" s="69" t="s">
        <v>35</v>
      </c>
      <c r="C42" s="106" t="s">
        <v>103</v>
      </c>
      <c r="D42" s="107" t="s">
        <v>129</v>
      </c>
      <c r="E42" s="68"/>
      <c r="F42" s="68"/>
      <c r="G42" s="68"/>
      <c r="H42" s="68"/>
      <c r="I42" s="68"/>
      <c r="J42" s="68"/>
      <c r="K42" s="4"/>
    </row>
    <row r="43" spans="2:11" ht="53.25" customHeight="1">
      <c r="B43" s="69" t="s">
        <v>98</v>
      </c>
      <c r="C43" s="106" t="s">
        <v>73</v>
      </c>
      <c r="D43" s="107" t="s">
        <v>130</v>
      </c>
      <c r="E43" s="68"/>
      <c r="F43" s="68"/>
      <c r="G43" s="68"/>
      <c r="H43" s="68"/>
      <c r="I43" s="68"/>
      <c r="J43" s="68"/>
      <c r="K43" s="4"/>
    </row>
    <row r="44" spans="2:11" ht="53.25" customHeight="1">
      <c r="B44" s="69" t="s">
        <v>36</v>
      </c>
      <c r="C44" s="106" t="s">
        <v>253</v>
      </c>
      <c r="D44" s="107" t="s">
        <v>130</v>
      </c>
      <c r="E44" s="68"/>
      <c r="F44" s="68"/>
      <c r="G44" s="68"/>
      <c r="H44" s="68"/>
      <c r="I44" s="68"/>
      <c r="J44" s="68"/>
      <c r="K44" s="4"/>
    </row>
    <row r="45" spans="2:11" ht="53.25" customHeight="1">
      <c r="B45" s="69" t="s">
        <v>37</v>
      </c>
      <c r="C45" s="106" t="s">
        <v>104</v>
      </c>
      <c r="D45" s="107" t="s">
        <v>74</v>
      </c>
      <c r="E45" s="68"/>
      <c r="F45" s="68"/>
      <c r="G45" s="68"/>
      <c r="H45" s="68"/>
      <c r="I45" s="68"/>
      <c r="J45" s="68"/>
      <c r="K45" s="4"/>
    </row>
    <row r="46" spans="2:11" ht="53.25" customHeight="1">
      <c r="B46" s="69" t="s">
        <v>38</v>
      </c>
      <c r="C46" s="106" t="s">
        <v>75</v>
      </c>
      <c r="D46" s="107" t="s">
        <v>131</v>
      </c>
      <c r="E46" s="68"/>
      <c r="F46" s="68"/>
      <c r="G46" s="68"/>
      <c r="H46" s="68"/>
      <c r="I46" s="68"/>
      <c r="J46" s="68"/>
      <c r="K46" s="4"/>
    </row>
    <row r="47" spans="2:11" ht="53.25" customHeight="1">
      <c r="B47" s="69" t="s">
        <v>39</v>
      </c>
      <c r="C47" s="106" t="s">
        <v>252</v>
      </c>
      <c r="D47" s="107" t="s">
        <v>76</v>
      </c>
      <c r="E47" s="68"/>
      <c r="F47" s="68"/>
      <c r="G47" s="68"/>
      <c r="H47" s="68"/>
      <c r="I47" s="68"/>
      <c r="J47" s="68"/>
      <c r="K47" s="4"/>
    </row>
    <row r="48" spans="2:11" ht="53.25" customHeight="1">
      <c r="B48" s="69" t="s">
        <v>40</v>
      </c>
      <c r="C48" s="106" t="s">
        <v>254</v>
      </c>
      <c r="D48" s="107" t="s">
        <v>76</v>
      </c>
      <c r="E48" s="68"/>
      <c r="F48" s="68"/>
      <c r="G48" s="68"/>
      <c r="H48" s="68"/>
      <c r="I48" s="68"/>
      <c r="J48" s="68"/>
      <c r="K48" s="4"/>
    </row>
    <row r="49" spans="2:11" ht="53.25" customHeight="1">
      <c r="B49" s="69" t="s">
        <v>41</v>
      </c>
      <c r="C49" s="106" t="s">
        <v>105</v>
      </c>
      <c r="D49" s="107" t="s">
        <v>132</v>
      </c>
      <c r="E49" s="68"/>
      <c r="F49" s="68"/>
      <c r="G49" s="68"/>
      <c r="H49" s="68"/>
      <c r="I49" s="68"/>
      <c r="J49" s="68"/>
      <c r="K49" s="4"/>
    </row>
    <row r="50" spans="2:11" ht="53.25" customHeight="1">
      <c r="B50" s="69" t="s">
        <v>42</v>
      </c>
      <c r="C50" s="106" t="s">
        <v>106</v>
      </c>
      <c r="D50" s="107" t="s">
        <v>129</v>
      </c>
      <c r="E50" s="68"/>
      <c r="F50" s="68"/>
      <c r="G50" s="68"/>
      <c r="H50" s="68"/>
      <c r="I50" s="68"/>
      <c r="J50" s="68"/>
      <c r="K50" s="4"/>
    </row>
    <row r="51" spans="2:11" ht="53.25" customHeight="1">
      <c r="B51" s="69"/>
      <c r="C51" s="106"/>
      <c r="D51" s="107"/>
      <c r="E51" s="68"/>
      <c r="F51" s="68"/>
      <c r="G51" s="68"/>
      <c r="H51" s="68"/>
      <c r="I51" s="68"/>
      <c r="J51" s="68"/>
      <c r="K51" s="4"/>
    </row>
    <row r="52" spans="2:11" ht="53.25" customHeight="1">
      <c r="B52" s="69" t="s">
        <v>45</v>
      </c>
      <c r="C52" s="106" t="s">
        <v>77</v>
      </c>
      <c r="D52" s="107" t="s">
        <v>78</v>
      </c>
      <c r="E52" s="68"/>
      <c r="F52" s="68"/>
      <c r="G52" s="68"/>
      <c r="H52" s="68"/>
      <c r="I52" s="68"/>
      <c r="J52" s="68"/>
      <c r="K52" s="4"/>
    </row>
    <row r="53" spans="2:11" ht="53.25" customHeight="1">
      <c r="B53" s="69" t="s">
        <v>46</v>
      </c>
      <c r="C53" s="106" t="s">
        <v>77</v>
      </c>
      <c r="D53" s="107" t="s">
        <v>78</v>
      </c>
      <c r="E53" s="68"/>
      <c r="F53" s="68"/>
      <c r="G53" s="68"/>
      <c r="H53" s="68"/>
      <c r="I53" s="68"/>
      <c r="J53" s="68"/>
      <c r="K53" s="4"/>
    </row>
    <row r="54" spans="2:11" ht="53.25" customHeight="1">
      <c r="B54" s="69" t="s">
        <v>47</v>
      </c>
      <c r="C54" s="106" t="s">
        <v>77</v>
      </c>
      <c r="D54" s="107" t="s">
        <v>78</v>
      </c>
      <c r="E54" s="68"/>
      <c r="F54" s="68"/>
      <c r="G54" s="68"/>
      <c r="H54" s="68"/>
      <c r="I54" s="68"/>
      <c r="J54" s="68"/>
      <c r="K54" s="4"/>
    </row>
    <row r="55" spans="2:11" ht="53.25" customHeight="1">
      <c r="B55" s="69" t="s">
        <v>48</v>
      </c>
      <c r="C55" s="106" t="s">
        <v>113</v>
      </c>
      <c r="D55" s="107" t="s">
        <v>78</v>
      </c>
      <c r="E55" s="68"/>
      <c r="F55" s="68"/>
      <c r="G55" s="68"/>
      <c r="H55" s="68"/>
      <c r="I55" s="68"/>
      <c r="J55" s="68"/>
      <c r="K55" s="4"/>
    </row>
    <row r="56" spans="2:11" ht="53.25" customHeight="1">
      <c r="B56" s="69" t="s">
        <v>49</v>
      </c>
      <c r="C56" s="106" t="s">
        <v>113</v>
      </c>
      <c r="D56" s="107" t="s">
        <v>78</v>
      </c>
      <c r="E56" s="68"/>
      <c r="F56" s="68"/>
      <c r="G56" s="68"/>
      <c r="H56" s="68"/>
      <c r="I56" s="68"/>
      <c r="J56" s="68"/>
      <c r="K56" s="4"/>
    </row>
    <row r="57" spans="2:11" ht="53.25" customHeight="1">
      <c r="B57" s="69" t="s">
        <v>79</v>
      </c>
      <c r="C57" s="106" t="s">
        <v>113</v>
      </c>
      <c r="D57" s="107" t="s">
        <v>78</v>
      </c>
      <c r="E57" s="68"/>
      <c r="F57" s="68"/>
      <c r="G57" s="68"/>
      <c r="H57" s="68"/>
      <c r="I57" s="68"/>
      <c r="J57" s="68"/>
      <c r="K57" s="4"/>
    </row>
    <row r="58" spans="2:11" ht="53.25" customHeight="1">
      <c r="B58" s="69" t="s">
        <v>88</v>
      </c>
      <c r="C58" s="106" t="s">
        <v>113</v>
      </c>
      <c r="D58" s="107" t="s">
        <v>129</v>
      </c>
      <c r="E58" s="68"/>
      <c r="F58" s="68"/>
      <c r="G58" s="68"/>
      <c r="H58" s="68"/>
      <c r="I58" s="68"/>
      <c r="J58" s="68"/>
      <c r="K58" s="4"/>
    </row>
    <row r="59" spans="2:11" ht="53.25" customHeight="1">
      <c r="B59" s="69" t="s">
        <v>50</v>
      </c>
      <c r="C59" s="106" t="s">
        <v>113</v>
      </c>
      <c r="D59" s="107" t="s">
        <v>78</v>
      </c>
      <c r="E59" s="68"/>
      <c r="F59" s="68"/>
      <c r="G59" s="68"/>
      <c r="H59" s="68"/>
      <c r="I59" s="68"/>
      <c r="J59" s="68"/>
      <c r="K59" s="4"/>
    </row>
    <row r="60" spans="2:11" ht="53.25" customHeight="1">
      <c r="B60" s="69" t="s">
        <v>51</v>
      </c>
      <c r="C60" s="106" t="s">
        <v>113</v>
      </c>
      <c r="D60" s="107" t="s">
        <v>78</v>
      </c>
      <c r="E60" s="68"/>
      <c r="F60" s="68"/>
      <c r="G60" s="68"/>
      <c r="H60" s="68"/>
      <c r="I60" s="68"/>
      <c r="J60" s="68"/>
      <c r="K60" s="4"/>
    </row>
    <row r="61" spans="2:11" ht="53.25" customHeight="1">
      <c r="B61" s="69" t="s">
        <v>52</v>
      </c>
      <c r="C61" s="106" t="s">
        <v>113</v>
      </c>
      <c r="D61" s="107" t="s">
        <v>78</v>
      </c>
      <c r="E61" s="68"/>
      <c r="F61" s="68"/>
      <c r="G61" s="68"/>
      <c r="H61" s="68"/>
      <c r="I61" s="68"/>
      <c r="J61" s="68"/>
      <c r="K61" s="4"/>
    </row>
    <row r="62" spans="2:11" ht="53.25" customHeight="1">
      <c r="B62" s="68"/>
      <c r="C62" s="54"/>
      <c r="D62" s="105"/>
      <c r="E62" s="68"/>
      <c r="F62" s="68"/>
      <c r="G62" s="68"/>
      <c r="H62" s="68"/>
      <c r="I62" s="68"/>
      <c r="J62" s="68"/>
      <c r="K62" s="68"/>
    </row>
    <row r="63" spans="2:11" ht="53.25" customHeight="1">
      <c r="B63" s="69"/>
      <c r="C63" s="54"/>
      <c r="D63" s="105"/>
      <c r="E63" s="68"/>
      <c r="F63" s="68"/>
      <c r="G63" s="68"/>
      <c r="H63" s="68"/>
      <c r="I63" s="68"/>
      <c r="J63" s="68"/>
      <c r="K63" s="68"/>
    </row>
    <row r="64" spans="2:11" ht="53.25" customHeight="1">
      <c r="B64" s="69" t="s">
        <v>80</v>
      </c>
      <c r="C64" s="54"/>
      <c r="D64" s="105"/>
      <c r="E64" s="68"/>
      <c r="F64" s="68"/>
      <c r="G64" s="68"/>
      <c r="H64" s="68"/>
      <c r="I64" s="68"/>
      <c r="J64" s="68"/>
      <c r="K64" s="68"/>
    </row>
    <row r="65" spans="2:11" ht="45">
      <c r="B65" s="69" t="s">
        <v>81</v>
      </c>
      <c r="C65" s="106" t="s">
        <v>114</v>
      </c>
      <c r="D65" s="105"/>
      <c r="E65" s="68"/>
      <c r="F65" s="68"/>
      <c r="G65" s="68"/>
      <c r="H65" s="68"/>
      <c r="I65" s="68"/>
      <c r="J65" s="68"/>
      <c r="K65" s="68"/>
    </row>
    <row r="66" spans="2:11" ht="53.25" customHeight="1">
      <c r="B66" s="69" t="s">
        <v>82</v>
      </c>
      <c r="C66" s="106" t="s">
        <v>152</v>
      </c>
      <c r="D66" s="105"/>
      <c r="E66" s="68"/>
      <c r="F66" s="68"/>
      <c r="G66" s="68"/>
      <c r="H66" s="68"/>
      <c r="I66" s="68"/>
      <c r="J66" s="68"/>
      <c r="K66" s="68"/>
    </row>
    <row r="67" spans="2:11" ht="60">
      <c r="B67" s="69" t="s">
        <v>83</v>
      </c>
      <c r="C67" s="106" t="s">
        <v>124</v>
      </c>
      <c r="D67" s="105"/>
      <c r="E67" s="68"/>
      <c r="F67" s="68"/>
      <c r="G67" s="68"/>
      <c r="H67" s="68"/>
      <c r="I67" s="68"/>
      <c r="J67" s="68"/>
      <c r="K67" s="68"/>
    </row>
    <row r="68" spans="2:11" ht="90">
      <c r="B68" s="69" t="s">
        <v>84</v>
      </c>
      <c r="C68" s="106" t="s">
        <v>133</v>
      </c>
      <c r="D68" s="105"/>
      <c r="E68" s="68"/>
      <c r="F68" s="68"/>
      <c r="G68" s="68"/>
      <c r="H68" s="68"/>
      <c r="I68" s="68"/>
      <c r="J68" s="68"/>
      <c r="K68" s="68"/>
    </row>
    <row r="69" spans="2:11" ht="90">
      <c r="B69" s="69" t="s">
        <v>89</v>
      </c>
      <c r="C69" s="106" t="s">
        <v>134</v>
      </c>
      <c r="D69" s="105"/>
      <c r="E69" s="68"/>
      <c r="F69" s="68"/>
      <c r="G69" s="68"/>
      <c r="H69" s="68"/>
      <c r="I69" s="68"/>
      <c r="J69" s="68"/>
      <c r="K69" s="68"/>
    </row>
    <row r="70" spans="2:11" ht="105">
      <c r="B70" s="69" t="s">
        <v>90</v>
      </c>
      <c r="C70" s="106" t="s">
        <v>135</v>
      </c>
      <c r="D70" s="105"/>
      <c r="E70" s="68"/>
      <c r="F70" s="68"/>
      <c r="G70" s="68"/>
      <c r="H70" s="68"/>
      <c r="I70" s="68"/>
      <c r="J70" s="68"/>
      <c r="K70" s="68"/>
    </row>
    <row r="71" spans="2:11" ht="53.25" customHeight="1">
      <c r="B71" s="69"/>
      <c r="C71" s="106"/>
      <c r="D71" s="105"/>
      <c r="E71" s="68"/>
      <c r="F71" s="68"/>
      <c r="G71" s="69"/>
      <c r="H71" s="68"/>
      <c r="I71" s="68"/>
      <c r="J71" s="68"/>
      <c r="K71" s="68"/>
    </row>
    <row r="72" spans="2:11" ht="15" customHeight="1">
      <c r="B72" s="69"/>
      <c r="C72" s="54"/>
      <c r="D72" s="105"/>
      <c r="E72" s="68"/>
      <c r="F72" s="68"/>
      <c r="G72" s="69"/>
    </row>
    <row r="73" spans="2:11">
      <c r="B73" s="69"/>
      <c r="C73" s="54"/>
      <c r="D73" s="105"/>
      <c r="E73" s="68"/>
      <c r="F73" s="68"/>
      <c r="G73" s="69"/>
    </row>
    <row r="74" spans="2:11">
      <c r="B74" s="69"/>
      <c r="C74" s="68"/>
      <c r="D74" s="71"/>
      <c r="E74" s="68"/>
      <c r="F74" s="68"/>
      <c r="G74" s="69"/>
    </row>
    <row r="75" spans="2:11">
      <c r="B75" s="69"/>
      <c r="C75" s="68"/>
      <c r="D75" s="71"/>
      <c r="E75" s="68"/>
      <c r="F75" s="68"/>
      <c r="G75" s="69"/>
    </row>
    <row r="76" spans="2:11">
      <c r="B76" s="69"/>
      <c r="C76" s="68"/>
      <c r="D76" s="71"/>
      <c r="E76" s="68"/>
      <c r="F76" s="68"/>
      <c r="G76" s="69"/>
    </row>
    <row r="77" spans="2:11">
      <c r="B77" s="69"/>
      <c r="C77" s="68"/>
      <c r="D77" s="71"/>
      <c r="E77" s="68"/>
      <c r="F77" s="68"/>
      <c r="G77" s="69"/>
    </row>
    <row r="78" spans="2:11" ht="41.25" customHeight="1">
      <c r="B78" s="69"/>
      <c r="C78" s="68"/>
      <c r="D78" s="68"/>
      <c r="E78" s="68"/>
      <c r="F78" s="68"/>
      <c r="G78" s="69"/>
    </row>
    <row r="79" spans="2:11" ht="41.25" customHeight="1">
      <c r="B79" s="73"/>
      <c r="C79" s="68"/>
      <c r="D79" s="68"/>
      <c r="E79" s="68"/>
      <c r="F79" s="68"/>
      <c r="G79" s="73"/>
    </row>
    <row r="80" spans="2:11" ht="41.25" customHeight="1">
      <c r="B80" s="73"/>
      <c r="C80" s="68"/>
      <c r="D80" s="68"/>
      <c r="E80" s="68"/>
      <c r="F80" s="68"/>
      <c r="G80" s="73"/>
    </row>
    <row r="81" spans="2:7" ht="41.25" customHeight="1">
      <c r="B81" s="74"/>
      <c r="C81" s="68"/>
      <c r="D81" s="68"/>
      <c r="E81" s="68"/>
      <c r="F81" s="68"/>
      <c r="G81" s="74"/>
    </row>
    <row r="82" spans="2:7" ht="41.25" customHeight="1">
      <c r="B82" s="74"/>
      <c r="C82" s="68"/>
      <c r="D82" s="68"/>
      <c r="E82" s="68"/>
      <c r="F82" s="68"/>
      <c r="G82" s="74"/>
    </row>
    <row r="83" spans="2:7">
      <c r="B83" s="74"/>
      <c r="C83" s="68"/>
      <c r="D83" s="68"/>
      <c r="E83" s="68"/>
      <c r="F83" s="68"/>
      <c r="G83" s="74"/>
    </row>
  </sheetData>
  <pageMargins left="0.70866141732283472" right="0.70866141732283472" top="0.74803149606299213" bottom="0.74803149606299213" header="0.31496062992125984" footer="0.31496062992125984"/>
  <pageSetup paperSize="9" scale="51" fitToHeight="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Disclaimer</vt:lpstr>
      <vt:lpstr>Macroeconomic variables (Base) </vt:lpstr>
      <vt:lpstr>Macroeconomic variables (ACS)</vt:lpstr>
      <vt:lpstr>Yield curves (Base)</vt:lpstr>
      <vt:lpstr>Yield curves (ACS)</vt:lpstr>
      <vt:lpstr>Sources and definitions</vt:lpstr>
      <vt:lpstr>Disclaimer!Print_Area</vt:lpstr>
      <vt:lpstr>'Macroeconomic variables (ACS)'!Print_Area</vt:lpstr>
      <vt:lpstr>'Macroeconomic variables (Base) '!Print_Area</vt:lpstr>
      <vt:lpstr>'Sources and definitions'!Print_Area</vt:lpstr>
      <vt:lpstr>'Yield curves (ACS)'!Print_Area</vt:lpstr>
      <vt:lpstr>'Yield curves (Base)'!Print_Area</vt:lpstr>
      <vt:lpstr>'Macroeconomic variables (ACS)'!Print_Titles</vt:lpstr>
      <vt:lpstr>'Macroeconomic variables (Base) '!Print_Titles</vt:lpstr>
      <vt:lpstr>'Sources and definitions'!Print_Titles</vt:lpstr>
      <vt:lpstr>'Yield curves (ACS)'!Print_Titles</vt:lpstr>
      <vt:lpstr>'Yield curves (Base)'!Print_Titles</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riable path spreadsheet</dc:title>
  <dc:creator>Warwick, Madeleine</dc:creator>
  <cp:lastModifiedBy>Chen, Sandro</cp:lastModifiedBy>
  <cp:lastPrinted>2016-03-29T07:28:32Z</cp:lastPrinted>
  <dcterms:created xsi:type="dcterms:W3CDTF">2016-03-23T13:00:14Z</dcterms:created>
  <dcterms:modified xsi:type="dcterms:W3CDTF">2019-03-04T16:54: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D82C3DFE28394796F7A173E21B6007</vt:lpwstr>
  </property>
  <property fmtid="{D5CDD505-2E9C-101B-9397-08002B2CF9AE}" pid="3" name="BOETaxonomyField">
    <vt:lpwstr>1726;#Stress Testing|0f6e7de2-1a79-4d16-a602-4d5aeab652bf</vt:lpwstr>
  </property>
  <property fmtid="{D5CDD505-2E9C-101B-9397-08002B2CF9AE}" pid="4" name="Order">
    <vt:r8>717300</vt:r8>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54993DEF-EFF6-4971-8103-66C633F63028}</vt:lpwstr>
  </property>
  <property fmtid="{D5CDD505-2E9C-101B-9397-08002B2CF9AE}" pid="10" name="_AdHocReviewCycleID">
    <vt:i4>502236254</vt:i4>
  </property>
  <property fmtid="{D5CDD505-2E9C-101B-9397-08002B2CF9AE}" pid="11" name="_NewReviewCycle">
    <vt:lpwstr/>
  </property>
  <property fmtid="{D5CDD505-2E9C-101B-9397-08002B2CF9AE}" pid="12" name="_EmailSubject">
    <vt:lpwstr>Key Elements of the 2019 Stress Test - Publication 05 March</vt:lpwstr>
  </property>
  <property fmtid="{D5CDD505-2E9C-101B-9397-08002B2CF9AE}" pid="13" name="_AuthorEmail">
    <vt:lpwstr>Kimberley.O'Connell@bankofengland.gsi.gov.uk</vt:lpwstr>
  </property>
  <property fmtid="{D5CDD505-2E9C-101B-9397-08002B2CF9AE}" pid="14" name="_AuthorEmailDisplayName">
    <vt:lpwstr>O'Connell, Kimberley</vt:lpwstr>
  </property>
  <property fmtid="{D5CDD505-2E9C-101B-9397-08002B2CF9AE}" pid="15" name="_PreviousAdHocReviewCycleID">
    <vt:i4>951181852</vt:i4>
  </property>
</Properties>
</file>